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https://dipres.sharepoint.com/teams/areamacro/Documentos compartidos/IFP/2021/3T/Compilado de cuadros/"/>
    </mc:Choice>
  </mc:AlternateContent>
  <xr:revisionPtr revIDLastSave="0" documentId="8_{66CE5C12-A959-4B74-9498-50E18C6F1601}" xr6:coauthVersionLast="47" xr6:coauthVersionMax="47" xr10:uidLastSave="{00000000-0000-0000-0000-000000000000}"/>
  <bookViews>
    <workbookView xWindow="-108" yWindow="-108" windowWidth="23256" windowHeight="12576" tabRatio="817" xr2:uid="{00000000-000D-0000-FFFF-FFFF00000000}"/>
  </bookViews>
  <sheets>
    <sheet name="C I.1.1" sheetId="194" r:id="rId1"/>
    <sheet name="C I.1.2" sheetId="195" r:id="rId2"/>
    <sheet name="C I.1.3" sheetId="196" r:id="rId3"/>
    <sheet name="C I.1.4" sheetId="197" r:id="rId4"/>
    <sheet name="C I.2.1" sheetId="104" r:id="rId5"/>
    <sheet name="C I.2.2" sheetId="190" r:id="rId6"/>
    <sheet name="C I.2.3" sheetId="106" r:id="rId7"/>
    <sheet name="C I.3.1" sheetId="191" r:id="rId8"/>
    <sheet name="C I.3.2" sheetId="192" r:id="rId9"/>
    <sheet name="C I.4.1" sheetId="187" r:id="rId10"/>
    <sheet name="C I.4.2" sheetId="109" r:id="rId11"/>
    <sheet name="C I.5.1" sheetId="202" r:id="rId12"/>
    <sheet name="C I.5.2" sheetId="203" r:id="rId13"/>
    <sheet name="C I.5.3" sheetId="204" r:id="rId14"/>
    <sheet name="C I.6.1" sheetId="205" r:id="rId15"/>
    <sheet name="C II.1.1" sheetId="198" r:id="rId16"/>
    <sheet name="C II.1.2" sheetId="199" r:id="rId17"/>
    <sheet name="C II.2.1" sheetId="114" r:id="rId18"/>
    <sheet name="C II.2.2" sheetId="115" r:id="rId19"/>
    <sheet name="C II.2.3" sheetId="116" r:id="rId20"/>
    <sheet name="C II.3.1" sheetId="117" r:id="rId21"/>
    <sheet name="C II.3.2" sheetId="118" r:id="rId22"/>
    <sheet name="C II.4.1" sheetId="119" r:id="rId23"/>
    <sheet name="C II.5.1" sheetId="193" r:id="rId24"/>
    <sheet name="C II.6.1" sheetId="210" r:id="rId25"/>
    <sheet name="C II.7.1" sheetId="211" r:id="rId26"/>
    <sheet name="C III.4.1" sheetId="200" r:id="rId27"/>
    <sheet name="C III.4.2" sheetId="201" r:id="rId28"/>
    <sheet name="C III.5.1" sheetId="129" r:id="rId29"/>
    <sheet name="C III.5.2" sheetId="130" r:id="rId30"/>
    <sheet name="C III.6.1" sheetId="131" r:id="rId31"/>
    <sheet name="C III.6.2" sheetId="132" r:id="rId32"/>
    <sheet name="C.III.7.1" sheetId="133" r:id="rId33"/>
    <sheet name="C III.7.2" sheetId="134" r:id="rId34"/>
    <sheet name="C III.7.3" sheetId="135" r:id="rId35"/>
    <sheet name="C III.8.1" sheetId="136" r:id="rId36"/>
    <sheet name="C III.9.1" sheetId="206" r:id="rId37"/>
    <sheet name="C III.10.1" sheetId="209" r:id="rId38"/>
    <sheet name="C IV.1.1" sheetId="215" r:id="rId39"/>
    <sheet name="C IV.1.2" sheetId="216" r:id="rId40"/>
    <sheet name="C IV.1.3" sheetId="217" r:id="rId41"/>
    <sheet name="C IV.1.4" sheetId="218" r:id="rId42"/>
    <sheet name="C IV.2.1" sheetId="219" r:id="rId43"/>
    <sheet name="C V.3.1" sheetId="152" r:id="rId44"/>
    <sheet name="C V.3.2" sheetId="153" r:id="rId45"/>
    <sheet name="C V.3.3" sheetId="154" r:id="rId46"/>
    <sheet name="C V.3.4" sheetId="155" r:id="rId47"/>
    <sheet name="C VI.2.1" sheetId="220" r:id="rId48"/>
    <sheet name="C VI.3.1" sheetId="222" r:id="rId49"/>
    <sheet name="C VI.3.2" sheetId="223" r:id="rId50"/>
    <sheet name="C VI.3.3" sheetId="224" r:id="rId51"/>
    <sheet name="C VI.3.4" sheetId="225" r:id="rId52"/>
    <sheet name="C VI.3.5" sheetId="226" r:id="rId53"/>
    <sheet name="C VI.3.6" sheetId="227" r:id="rId54"/>
    <sheet name="C A.I.1" sheetId="158" r:id="rId55"/>
    <sheet name="C A.I.2" sheetId="159" r:id="rId56"/>
    <sheet name="C A.I.3" sheetId="160" r:id="rId57"/>
    <sheet name="C A.I.4" sheetId="161" r:id="rId58"/>
    <sheet name="C A.I.5" sheetId="162" r:id="rId59"/>
    <sheet name="C A.I.6" sheetId="163" r:id="rId60"/>
    <sheet name="C A.I.7" sheetId="164" r:id="rId61"/>
    <sheet name="C A.I.8" sheetId="165" r:id="rId62"/>
    <sheet name="C A.II.1" sheetId="166" r:id="rId63"/>
    <sheet name="C A.II.2" sheetId="167" r:id="rId64"/>
    <sheet name="C A.II.3" sheetId="168" r:id="rId65"/>
    <sheet name="C A.II.4" sheetId="169" r:id="rId66"/>
    <sheet name="C A.II.5" sheetId="170" r:id="rId67"/>
    <sheet name="C A.II.6" sheetId="171" r:id="rId68"/>
    <sheet name="C A.II.7" sheetId="172" r:id="rId69"/>
    <sheet name="C A.II.8" sheetId="173" r:id="rId70"/>
    <sheet name="C A.II.9" sheetId="174" r:id="rId71"/>
    <sheet name="C A.II.10" sheetId="175" r:id="rId72"/>
    <sheet name="C A.II.11" sheetId="176" r:id="rId73"/>
    <sheet name="C A.II.12" sheetId="177" r:id="rId74"/>
    <sheet name="C A.II.13" sheetId="178" r:id="rId75"/>
    <sheet name="C A.III.1" sheetId="179" r:id="rId76"/>
    <sheet name="C A.III.2" sheetId="180" r:id="rId77"/>
    <sheet name="C A.III.3" sheetId="181" r:id="rId78"/>
    <sheet name="C A.V.1" sheetId="221" r:id="rId79"/>
    <sheet name="C R.2.1" sheetId="228" r:id="rId80"/>
    <sheet name="C R.2.2" sheetId="229" r:id="rId81"/>
    <sheet name="C R.3.1" sheetId="214" r:id="rId82"/>
  </sheets>
  <externalReferences>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__C" localSheetId="11">[1]A!#REF!</definedName>
    <definedName name="__C" localSheetId="13">[1]A!#REF!</definedName>
    <definedName name="__C" localSheetId="14">[1]A!#REF!</definedName>
    <definedName name="__C" localSheetId="23">[1]A!#REF!</definedName>
    <definedName name="__C" localSheetId="24">[1]A!#REF!</definedName>
    <definedName name="__C" localSheetId="25">[1]A!#REF!</definedName>
    <definedName name="__C" localSheetId="37">[1]A!#REF!</definedName>
    <definedName name="__C" localSheetId="36">[1]A!#REF!</definedName>
    <definedName name="__C">[1]A!#REF!</definedName>
    <definedName name="_0012TC" localSheetId="78">#REF!</definedName>
    <definedName name="_0012TC" localSheetId="11">#REF!</definedName>
    <definedName name="_0012TC" localSheetId="13">#REF!</definedName>
    <definedName name="_0012TC" localSheetId="15">#REF!</definedName>
    <definedName name="_0012TC" localSheetId="23">#REF!</definedName>
    <definedName name="_0012TC" localSheetId="24">#REF!</definedName>
    <definedName name="_0012TC">#REF!</definedName>
    <definedName name="_0106TC" localSheetId="78">#REF!</definedName>
    <definedName name="_0106TC" localSheetId="11">#REF!</definedName>
    <definedName name="_0106TC" localSheetId="15">#REF!</definedName>
    <definedName name="_0106TC" localSheetId="24">#REF!</definedName>
    <definedName name="_0106TC">[2]Hoja1!$B$77:$D$94</definedName>
    <definedName name="_0112TC" localSheetId="78">#REF!</definedName>
    <definedName name="_0112TC" localSheetId="11">#REF!</definedName>
    <definedName name="_0112TC" localSheetId="15">#REF!</definedName>
    <definedName name="_0112TC" localSheetId="24">#REF!</definedName>
    <definedName name="_0112TC">[2]Hoja1!$B$77:$E$94</definedName>
    <definedName name="_C" localSheetId="11">[3]A!#REF!</definedName>
    <definedName name="_C" localSheetId="13">[3]A!#REF!</definedName>
    <definedName name="_C" localSheetId="14">[3]A!#REF!</definedName>
    <definedName name="_C" localSheetId="24">[3]A!#REF!</definedName>
    <definedName name="_C" localSheetId="25">[3]A!#REF!</definedName>
    <definedName name="_C" localSheetId="37">[3]A!#REF!</definedName>
    <definedName name="_C" localSheetId="36">[3]A!#REF!</definedName>
    <definedName name="_C">[4]A!#REF!</definedName>
    <definedName name="_Fill" hidden="1">[5]CHIL5050!$C$5:$BK$5</definedName>
    <definedName name="_xlnm._FilterDatabase" localSheetId="77" hidden="1">'C A.III.3'!#REF!</definedName>
    <definedName name="_msoanchor_2">#REF!</definedName>
    <definedName name="_Parse_Out" hidden="1">[5]CHIL5050!$B$5</definedName>
    <definedName name="a" localSheetId="78">[6]Hoja1!$B$5:$E$63</definedName>
    <definedName name="A">[1]A!$A$203:$K$210</definedName>
    <definedName name="aaaa">[2]Hoja1!$B$5:$E$63</definedName>
    <definedName name="aaaaa">[2]Hoja1!$B$5:$E$63</definedName>
    <definedName name="Amortizaciones" localSheetId="78">#REF!</definedName>
    <definedName name="Amortizaciones" localSheetId="11">#REF!</definedName>
    <definedName name="Amortizaciones" localSheetId="13">#REF!</definedName>
    <definedName name="Amortizaciones" localSheetId="15">#REF!</definedName>
    <definedName name="Amortizaciones" localSheetId="24">#REF!</definedName>
    <definedName name="Amortizaciones">#REF!</definedName>
    <definedName name="AÑO_DEUDA_INT">'[7]DESDE BONOS'!$B$4:$I$9</definedName>
    <definedName name="_xlnm.Print_Area" localSheetId="48">'C VI.3.1'!#REF!</definedName>
    <definedName name="asd" hidden="1">[8]Bolsas!$Y$6</definedName>
    <definedName name="b" localSheetId="11">#REF!</definedName>
    <definedName name="b" localSheetId="13">#REF!</definedName>
    <definedName name="b" localSheetId="14">#REF!</definedName>
    <definedName name="b" localSheetId="24">#REF!</definedName>
    <definedName name="b" localSheetId="25">#REF!</definedName>
    <definedName name="b" localSheetId="37">#REF!</definedName>
    <definedName name="b" localSheetId="36">#REF!</definedName>
    <definedName name="b">#REF!</definedName>
    <definedName name="BLPH1" localSheetId="11" hidden="1">'[9]Spread LA'!#REF!</definedName>
    <definedName name="BLPH1" localSheetId="13" hidden="1">'[9]Spread LA'!#REF!</definedName>
    <definedName name="BLPH1" localSheetId="14" hidden="1">'[9]Spread LA'!#REF!</definedName>
    <definedName name="BLPH1" localSheetId="24" hidden="1">'[9]Spread LA'!#REF!</definedName>
    <definedName name="BLPH1" localSheetId="25" hidden="1">'[9]Spread LA'!#REF!</definedName>
    <definedName name="BLPH1" localSheetId="37" hidden="1">'[9]Spread LA'!#REF!</definedName>
    <definedName name="BLPH1" localSheetId="36" hidden="1">'[9]Spread LA'!#REF!</definedName>
    <definedName name="BLPH1" hidden="1">'[9]Spread LA'!#REF!</definedName>
    <definedName name="BLPH13" hidden="1">'[9]Spread LA'!$G$5</definedName>
    <definedName name="BLPH14" hidden="1">[9]Bolsas!$A$6</definedName>
    <definedName name="BLPH15" hidden="1">[9]Bolsas!$C$6</definedName>
    <definedName name="BLPH16" hidden="1">[9]Bolsas!$G$6</definedName>
    <definedName name="BLPH17" hidden="1">[9]Bolsas!$I$6</definedName>
    <definedName name="BLPH18" hidden="1">[9]Bolsas!$K$6</definedName>
    <definedName name="BLPH19" hidden="1">[9]Bolsas!$M$6</definedName>
    <definedName name="BLPH2" hidden="1">'[9]Spread LA'!$A$5</definedName>
    <definedName name="BLPH20" hidden="1">[9]Bolsas!$O$6</definedName>
    <definedName name="BLPH21" hidden="1">[9]Bolsas!$E$6</definedName>
    <definedName name="BLPH22" hidden="1">[9]Bolsas!$Q$6</definedName>
    <definedName name="BLPH23" hidden="1">[9]Bolsas!$S$6</definedName>
    <definedName name="BLPH24" hidden="1">[9]Bolsas!$U$6</definedName>
    <definedName name="BLPH25" hidden="1">[9]Bolsas!$W$6</definedName>
    <definedName name="BLPH26" hidden="1">[9]Bolsas!$Y$6</definedName>
    <definedName name="BLPH27" hidden="1">[9]Bolsas!$AA$6</definedName>
    <definedName name="BLPH28" hidden="1">[9]Bolsas!$AC$6</definedName>
    <definedName name="BLPH29" hidden="1">[9]Bolsas!$AE$6</definedName>
    <definedName name="BLPH3" hidden="1">'[9]Spread LA'!$C$5</definedName>
    <definedName name="BLPH30" hidden="1">[9]Bolsas!$AG$6</definedName>
    <definedName name="BLPH31" hidden="1">[9]Bolsas!$AI$6</definedName>
    <definedName name="BLPH32" hidden="1">[9]Bolsas!$AK$6</definedName>
    <definedName name="BLPH33" hidden="1">[9]Bolsas!$AM$6</definedName>
    <definedName name="BLPH34" localSheetId="11" hidden="1">#REF!</definedName>
    <definedName name="BLPH34" localSheetId="13" hidden="1">#REF!</definedName>
    <definedName name="BLPH34" localSheetId="14" hidden="1">#REF!</definedName>
    <definedName name="BLPH34" localSheetId="24" hidden="1">#REF!</definedName>
    <definedName name="BLPH34" localSheetId="25" hidden="1">#REF!</definedName>
    <definedName name="BLPH34" localSheetId="37" hidden="1">#REF!</definedName>
    <definedName name="BLPH34" localSheetId="36" hidden="1">#REF!</definedName>
    <definedName name="BLPH34" hidden="1">#REF!</definedName>
    <definedName name="BLPH35" hidden="1">[9]Bolsas!$AO$6</definedName>
    <definedName name="BLPH36" hidden="1">[9]Bolsas!$AU$6</definedName>
    <definedName name="BLPH37" hidden="1">[9]Bolsas!$AW$6</definedName>
    <definedName name="BLPH38" hidden="1">[9]Bolsas!$AY$6</definedName>
    <definedName name="BLPH39" hidden="1">[9]Bolsas!$BA$6</definedName>
    <definedName name="BLPH4" hidden="1">'[9]Spread LA'!$E$5</definedName>
    <definedName name="BLPH40" hidden="1">[9]Bolsas!$BC$6</definedName>
    <definedName name="BLPH41" hidden="1">[9]Bolsas!$AS$6</definedName>
    <definedName name="BLPH42" hidden="1">[9]Bolsas!$AQ$6</definedName>
    <definedName name="BLPH43" hidden="1">[9]Bolsas!$BE$6</definedName>
    <definedName name="BLPH44" hidden="1">'[9]Spread LA'!$I$5</definedName>
    <definedName name="BLPH45" hidden="1">'[9]Spread LA'!$K$5</definedName>
    <definedName name="BLPH46" hidden="1">'[9]Spread LA'!$M$5</definedName>
    <definedName name="BLPH47" hidden="1">'[9]Spread LA'!$P$5</definedName>
    <definedName name="BLPH48" localSheetId="11" hidden="1">#REF!</definedName>
    <definedName name="BLPH48" localSheetId="13" hidden="1">#REF!</definedName>
    <definedName name="BLPH48" localSheetId="14" hidden="1">#REF!</definedName>
    <definedName name="BLPH48" localSheetId="24" hidden="1">#REF!</definedName>
    <definedName name="BLPH48" localSheetId="25" hidden="1">#REF!</definedName>
    <definedName name="BLPH48" localSheetId="37" hidden="1">#REF!</definedName>
    <definedName name="BLPH48" localSheetId="36" hidden="1">#REF!</definedName>
    <definedName name="BLPH48" hidden="1">#REF!</definedName>
    <definedName name="BLPH49" hidden="1">#REF!</definedName>
    <definedName name="BLPH5" localSheetId="11" hidden="1">'[10]Resumen '!#REF!</definedName>
    <definedName name="BLPH5" localSheetId="13" hidden="1">'[10]Resumen '!#REF!</definedName>
    <definedName name="BLPH5" localSheetId="14" hidden="1">'[10]Resumen '!#REF!</definedName>
    <definedName name="BLPH5" localSheetId="24" hidden="1">'[10]Resumen '!#REF!</definedName>
    <definedName name="BLPH5" localSheetId="25" hidden="1">'[10]Resumen '!#REF!</definedName>
    <definedName name="BLPH5" localSheetId="37" hidden="1">'[10]Resumen '!#REF!</definedName>
    <definedName name="BLPH5" localSheetId="36" hidden="1">'[10]Resumen '!#REF!</definedName>
    <definedName name="BLPH5" hidden="1">'[10]Resumen '!#REF!</definedName>
    <definedName name="BLPH50" localSheetId="11" hidden="1">#REF!</definedName>
    <definedName name="BLPH50" localSheetId="13" hidden="1">#REF!</definedName>
    <definedName name="BLPH50" localSheetId="14" hidden="1">#REF!</definedName>
    <definedName name="BLPH50" localSheetId="24" hidden="1">#REF!</definedName>
    <definedName name="BLPH50" localSheetId="25" hidden="1">#REF!</definedName>
    <definedName name="BLPH50" localSheetId="37" hidden="1">#REF!</definedName>
    <definedName name="BLPH50" localSheetId="36"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2" localSheetId="11" hidden="1">[11]PCU!#REF!</definedName>
    <definedName name="BLPH62" localSheetId="13" hidden="1">[11]PCU!#REF!</definedName>
    <definedName name="BLPH62" localSheetId="14" hidden="1">[11]PCU!#REF!</definedName>
    <definedName name="BLPH62" localSheetId="24" hidden="1">[11]PCU!#REF!</definedName>
    <definedName name="BLPH62" localSheetId="25" hidden="1">[11]PCU!#REF!</definedName>
    <definedName name="BLPH62" localSheetId="37" hidden="1">[11]PCU!#REF!</definedName>
    <definedName name="BLPH62" localSheetId="36" hidden="1">[11]PCU!#REF!</definedName>
    <definedName name="BLPH62" hidden="1">[11]PCU!#REF!</definedName>
    <definedName name="BLPH63" localSheetId="11" hidden="1">#REF!</definedName>
    <definedName name="BLPH63" localSheetId="13" hidden="1">#REF!</definedName>
    <definedName name="BLPH63" localSheetId="14" hidden="1">#REF!</definedName>
    <definedName name="BLPH63" localSheetId="24" hidden="1">#REF!</definedName>
    <definedName name="BLPH63" localSheetId="25" hidden="1">#REF!</definedName>
    <definedName name="BLPH63" localSheetId="37" hidden="1">#REF!</definedName>
    <definedName name="BLPH63" localSheetId="36" hidden="1">#REF!</definedName>
    <definedName name="BLPH63" hidden="1">#REF!</definedName>
    <definedName name="BLPH64" hidden="1">#REF!</definedName>
    <definedName name="BLPH65" hidden="1">#REF!</definedName>
    <definedName name="BLPH66" hidden="1">#REF!</definedName>
    <definedName name="BLPH67" hidden="1">#REF!</definedName>
    <definedName name="ca" hidden="1">[8]Bolsas!$U$6</definedName>
    <definedName name="CalcAmort" localSheetId="78">#REF!</definedName>
    <definedName name="CalcAmort" localSheetId="11">#REF!</definedName>
    <definedName name="CalcAmort" localSheetId="15">#REF!</definedName>
    <definedName name="CalcAmort" localSheetId="24">#REF!</definedName>
    <definedName name="CalcAmort">#REF!</definedName>
    <definedName name="Cancel_Prepag" localSheetId="78">[12]Base!$GM$6:$HA$307,[12]Base!$HD$6:$HQ$307</definedName>
    <definedName name="Cancel_Prepag">#REF!,#REF!</definedName>
    <definedName name="Cancelaciones" localSheetId="78">#REF!</definedName>
    <definedName name="Cancelaciones" localSheetId="11">#REF!</definedName>
    <definedName name="Cancelaciones" localSheetId="13">#REF!</definedName>
    <definedName name="Cancelaciones" localSheetId="15">#REF!</definedName>
    <definedName name="Cancelaciones" localSheetId="24">#REF!</definedName>
    <definedName name="Cancelaciones">#REF!</definedName>
    <definedName name="Capitulo" localSheetId="78">[13]Proyeccion!$W$21:$W$156</definedName>
    <definedName name="Capitulo">[14]Proyeccion!$W$21:$W$156</definedName>
    <definedName name="Cartera_Cons_USD">'[15]Emisores  CD'!$S$74</definedName>
    <definedName name="Cartera_USD">'[15]Emisores  CD'!$S$73</definedName>
    <definedName name="Comisiones" localSheetId="78">#REF!</definedName>
    <definedName name="Comisiones" localSheetId="11">#REF!</definedName>
    <definedName name="Comisiones" localSheetId="13">#REF!</definedName>
    <definedName name="Comisiones" localSheetId="15">#REF!</definedName>
    <definedName name="Comisiones" localSheetId="24">#REF!</definedName>
    <definedName name="Comisiones">#REF!</definedName>
    <definedName name="cxccx">#REF!</definedName>
    <definedName name="d" localSheetId="13">#REF!</definedName>
    <definedName name="d">#REF!</definedName>
    <definedName name="das" hidden="1">[8]Bolsas!$AA$6</definedName>
    <definedName name="Datos">[16]Datos!$A$1:$E$5126</definedName>
    <definedName name="Desembolsos" localSheetId="78">#REF!</definedName>
    <definedName name="Desembolsos" localSheetId="11">#REF!</definedName>
    <definedName name="Desembolsos" localSheetId="13">#REF!</definedName>
    <definedName name="Desembolsos" localSheetId="15">#REF!</definedName>
    <definedName name="Desembolsos" localSheetId="24">#REF!</definedName>
    <definedName name="Desembolsos">#REF!</definedName>
    <definedName name="Detalle_Prestamos" localSheetId="78">#REF!</definedName>
    <definedName name="Detalle_Prestamos" localSheetId="11">#REF!</definedName>
    <definedName name="Detalle_Prestamos" localSheetId="15">#REF!</definedName>
    <definedName name="Detalle_Prestamos" localSheetId="24">#REF!</definedName>
    <definedName name="Detalle_Prestamos">#REF!</definedName>
    <definedName name="Dext" localSheetId="78">#REF!</definedName>
    <definedName name="Dext" localSheetId="11">#REF!</definedName>
    <definedName name="Dext" localSheetId="15">#REF!</definedName>
    <definedName name="Dext" localSheetId="24">#REF!</definedName>
    <definedName name="Dext">#REF!</definedName>
    <definedName name="Dext0901" localSheetId="78">#REF!</definedName>
    <definedName name="Dext0901" localSheetId="11">#REF!</definedName>
    <definedName name="Dext0901" localSheetId="15">#REF!</definedName>
    <definedName name="Dext0901" localSheetId="24">#REF!</definedName>
    <definedName name="Dext0901">#REF!</definedName>
    <definedName name="Dint" localSheetId="78">#REF!</definedName>
    <definedName name="Dint" localSheetId="11">#REF!</definedName>
    <definedName name="Dint" localSheetId="15">#REF!</definedName>
    <definedName name="Dint" localSheetId="24">#REF!</definedName>
    <definedName name="Dint">#REF!</definedName>
    <definedName name="Dint0901" localSheetId="78">#REF!</definedName>
    <definedName name="Dint0901" localSheetId="11">#REF!</definedName>
    <definedName name="Dint0901" localSheetId="15">#REF!</definedName>
    <definedName name="Dint0901" localSheetId="24">#REF!</definedName>
    <definedName name="Dint0901">#REF!</definedName>
    <definedName name="e">#REF!</definedName>
    <definedName name="Fecha_Actual">'[15]Stock Inv'!$B$3</definedName>
    <definedName name="fg" hidden="1">'[8]Spread LA'!$C$5</definedName>
    <definedName name="h" localSheetId="11">#REF!</definedName>
    <definedName name="h" localSheetId="13">#REF!</definedName>
    <definedName name="h" localSheetId="14">#REF!</definedName>
    <definedName name="h" localSheetId="24">#REF!</definedName>
    <definedName name="h" localSheetId="25">#REF!</definedName>
    <definedName name="h" localSheetId="37">#REF!</definedName>
    <definedName name="h" localSheetId="36">#REF!</definedName>
    <definedName name="h">#REF!</definedName>
    <definedName name="hg" hidden="1">[8]Bolsas!$AG$6</definedName>
    <definedName name="hgd" hidden="1">[8]Bolsas!$AI$6</definedName>
    <definedName name="hhh" localSheetId="78">#REF!</definedName>
    <definedName name="hhh">#REF!</definedName>
    <definedName name="hhhh" localSheetId="78">#REF!</definedName>
    <definedName name="hhhh">#REF!</definedName>
    <definedName name="hola" localSheetId="14">#REF!</definedName>
    <definedName name="hola" localSheetId="25">#REF!</definedName>
    <definedName name="hola">#REF!</definedName>
    <definedName name="i">#REF!</definedName>
    <definedName name="Intereses" localSheetId="78">#REF!</definedName>
    <definedName name="Intereses" localSheetId="11">#REF!</definedName>
    <definedName name="Intereses" localSheetId="15">#REF!</definedName>
    <definedName name="Intereses" localSheetId="24">#REF!</definedName>
    <definedName name="Intereses">#REF!</definedName>
    <definedName name="InvCF">[17]Hoja1!$AO$292:$CD$389</definedName>
    <definedName name="IPC_Total98" localSheetId="11">#REF!</definedName>
    <definedName name="IPC_Total98" localSheetId="13">#REF!</definedName>
    <definedName name="IPC_Total98" localSheetId="14">#REF!</definedName>
    <definedName name="IPC_Total98" localSheetId="24">#REF!</definedName>
    <definedName name="IPC_Total98" localSheetId="25">#REF!</definedName>
    <definedName name="IPC_Total98" localSheetId="37">#REF!</definedName>
    <definedName name="IPC_Total98" localSheetId="36">#REF!</definedName>
    <definedName name="IPC_Total9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fhkjf" localSheetId="78">#REF!</definedName>
    <definedName name="jfhkjf">#REF!</definedName>
    <definedName name="jjjj" localSheetId="14">#REF!</definedName>
    <definedName name="jjjj" localSheetId="25">#REF!</definedName>
    <definedName name="jjjj">#REF!</definedName>
    <definedName name="k">#REF!</definedName>
    <definedName name="KKK" localSheetId="78">#REF!</definedName>
    <definedName name="KKK">#REF!</definedName>
    <definedName name="l">#REF!</definedName>
    <definedName name="lalala" localSheetId="15">#REF!</definedName>
    <definedName name="lalala">#REF!</definedName>
    <definedName name="LMaxEmisorUSD">'[15]Emisores  CD'!$S$72</definedName>
    <definedName name="m">[18]Settings!$B$4</definedName>
    <definedName name="Monedas" localSheetId="78">[13]Tasas!$B$54:$B$71</definedName>
    <definedName name="Monedas">[14]Tasas!$B$54:$B$71</definedName>
    <definedName name="n" localSheetId="11">#REF!</definedName>
    <definedName name="n" localSheetId="13">#REF!</definedName>
    <definedName name="n" localSheetId="14">#REF!</definedName>
    <definedName name="n" localSheetId="24">#REF!</definedName>
    <definedName name="n" localSheetId="25">#REF!</definedName>
    <definedName name="n" localSheetId="37">#REF!</definedName>
    <definedName name="n" localSheetId="36">#REF!</definedName>
    <definedName name="n">#REF!</definedName>
    <definedName name="ñ" localSheetId="11">#REF!</definedName>
    <definedName name="ñ" localSheetId="14">#REF!</definedName>
    <definedName name="ñ" localSheetId="24">#REF!</definedName>
    <definedName name="ñ" localSheetId="25">#REF!</definedName>
    <definedName name="ñ" localSheetId="37">#REF!</definedName>
    <definedName name="ñ" localSheetId="36">#REF!</definedName>
    <definedName name="ñ">#REF!</definedName>
    <definedName name="o" localSheetId="11">#REF!</definedName>
    <definedName name="o" localSheetId="14">#REF!</definedName>
    <definedName name="o" localSheetId="24">#REF!</definedName>
    <definedName name="o" localSheetId="25">#REF!</definedName>
    <definedName name="o" localSheetId="37">#REF!</definedName>
    <definedName name="o" localSheetId="36">#REF!</definedName>
    <definedName name="o">#REF!</definedName>
    <definedName name="p">#REF!</definedName>
    <definedName name="Paridades" localSheetId="78">[13]Tasas!$B$54:$C$71</definedName>
    <definedName name="Paridades">[14]Tasas!$B$54:$C$71</definedName>
    <definedName name="ParidFechas" localSheetId="78">#REF!</definedName>
    <definedName name="ParidFechas" localSheetId="11">#REF!</definedName>
    <definedName name="ParidFechas" localSheetId="13">#REF!</definedName>
    <definedName name="ParidFechas" localSheetId="15">#REF!</definedName>
    <definedName name="ParidFechas" localSheetId="24">#REF!</definedName>
    <definedName name="ParidFechas">#REF!</definedName>
    <definedName name="ParidVigDic2000" localSheetId="78">#REF!</definedName>
    <definedName name="ParidVigDic2000" localSheetId="11">#REF!</definedName>
    <definedName name="ParidVigDic2000" localSheetId="15">#REF!</definedName>
    <definedName name="ParidVigDic2000" localSheetId="24">#REF!</definedName>
    <definedName name="ParidVigDic2000">#REF!</definedName>
    <definedName name="Partidas" localSheetId="78">#REF!</definedName>
    <definedName name="Partidas" localSheetId="11">#REF!</definedName>
    <definedName name="Partidas" localSheetId="15">#REF!</definedName>
    <definedName name="Partidas" localSheetId="24">#REF!</definedName>
    <definedName name="Partidas">[2]Hoja1!$B$108:$C$130</definedName>
    <definedName name="PartidasCodigos" localSheetId="78">#REF!</definedName>
    <definedName name="PartidasCodigos" localSheetId="11">#REF!</definedName>
    <definedName name="PartidasCodigos" localSheetId="15">#REF!</definedName>
    <definedName name="PartidasCodigos" localSheetId="24">#REF!</definedName>
    <definedName name="PartidasCodigos">[2]Hoja1!$B$108:$B$130</definedName>
    <definedName name="PIB_CLP_07">'[7]Datos Macro'!$E$4</definedName>
    <definedName name="Prepagos" localSheetId="78">#REF!</definedName>
    <definedName name="Prepagos" localSheetId="11">#REF!</definedName>
    <definedName name="Prepagos" localSheetId="13">#REF!</definedName>
    <definedName name="Prepagos" localSheetId="15">#REF!</definedName>
    <definedName name="Prepagos" localSheetId="24">#REF!</definedName>
    <definedName name="Prepagos">#REF!</definedName>
    <definedName name="Proyección" localSheetId="78">#REF!</definedName>
    <definedName name="Proyección" localSheetId="11">#REF!</definedName>
    <definedName name="Proyección" localSheetId="15">#REF!</definedName>
    <definedName name="Proyección" localSheetId="24">#REF!</definedName>
    <definedName name="Proyección">#REF!</definedName>
    <definedName name="q" hidden="1">[8]Bolsas!$AC$6</definedName>
    <definedName name="qe" hidden="1">[8]Bolsas!$AE$6</definedName>
    <definedName name="qwerty" localSheetId="11">[19]A!#REF!</definedName>
    <definedName name="qwerty" localSheetId="13">[19]A!#REF!</definedName>
    <definedName name="qwerty" localSheetId="14">[19]A!#REF!</definedName>
    <definedName name="qwerty" localSheetId="24">[19]A!#REF!</definedName>
    <definedName name="qwerty" localSheetId="25">[19]A!#REF!</definedName>
    <definedName name="qwerty" localSheetId="37">[19]A!#REF!</definedName>
    <definedName name="qwerty" localSheetId="36">[19]A!#REF!</definedName>
    <definedName name="qwerty">[19]A!#REF!</definedName>
    <definedName name="qwerty2">[2]Hoja1!$B$5:$E$63</definedName>
    <definedName name="qwerty3" localSheetId="11">[19]A!#REF!</definedName>
    <definedName name="qwerty3" localSheetId="13">[19]A!#REF!</definedName>
    <definedName name="qwerty3" localSheetId="14">[19]A!#REF!</definedName>
    <definedName name="qwerty3" localSheetId="24">[19]A!#REF!</definedName>
    <definedName name="qwerty3" localSheetId="25">[19]A!#REF!</definedName>
    <definedName name="qwerty3" localSheetId="37">[19]A!#REF!</definedName>
    <definedName name="qwerty3" localSheetId="36">[19]A!#REF!</definedName>
    <definedName name="qwerty3">[19]A!#REF!</definedName>
    <definedName name="qwerty4" localSheetId="11">[19]A!#REF!</definedName>
    <definedName name="qwerty4" localSheetId="14">[19]A!#REF!</definedName>
    <definedName name="qwerty4" localSheetId="24">[19]A!#REF!</definedName>
    <definedName name="qwerty4" localSheetId="25">[19]A!#REF!</definedName>
    <definedName name="qwerty4" localSheetId="37">[19]A!#REF!</definedName>
    <definedName name="qwerty4" localSheetId="36">[19]A!#REF!</definedName>
    <definedName name="qwerty4">[19]A!#REF!</definedName>
    <definedName name="qwerty5">[19]A!$B$8:$B$20</definedName>
    <definedName name="Resumen_Desemb" localSheetId="78">#REF!</definedName>
    <definedName name="Resumen_Desemb" localSheetId="11">#REF!</definedName>
    <definedName name="Resumen_Desemb" localSheetId="13">#REF!</definedName>
    <definedName name="Resumen_Desemb" localSheetId="15">#REF!</definedName>
    <definedName name="Resumen_Desemb" localSheetId="24">#REF!</definedName>
    <definedName name="Resumen_Desemb">#REF!</definedName>
    <definedName name="Resumen_Ppto" localSheetId="78">[12]Base!$HR$1:$IL$307,[12]Base!$IO$1:$IU$307</definedName>
    <definedName name="Resumen_Ppto">#REF!,#REF!</definedName>
    <definedName name="Resumen_SD" localSheetId="78">#REF!</definedName>
    <definedName name="Resumen_SD" localSheetId="11">#REF!</definedName>
    <definedName name="Resumen_SD" localSheetId="13">#REF!</definedName>
    <definedName name="Resumen_SD" localSheetId="15">#REF!</definedName>
    <definedName name="Resumen_SD" localSheetId="24">#REF!</definedName>
    <definedName name="Resumen_SD">#REF!</definedName>
    <definedName name="Saldos" localSheetId="78">#REF!</definedName>
    <definedName name="Saldos" localSheetId="11">#REF!</definedName>
    <definedName name="Saldos" localSheetId="15">#REF!</definedName>
    <definedName name="Saldos" localSheetId="24">#REF!</definedName>
    <definedName name="Saldos">#REF!</definedName>
    <definedName name="sem">'[15]Datos Diarios'!$AT$1:$AU$7</definedName>
    <definedName name="Semana">'[15]Datos Diarios'!$AT$1:$AU$7</definedName>
    <definedName name="Servicio_Deuda" localSheetId="78">[12]Base!A1:R124,[12]Base!T1:AG124,[12]Base!$FX$6:$GK$307</definedName>
    <definedName name="Servicio_Deuda" localSheetId="23">#REF!,#REF!,#REF!</definedName>
    <definedName name="Servicio_Deuda">#REF!,#REF!,#REF!</definedName>
    <definedName name="SIM_RESUM">[20]INICIO!$A$45:$G$50</definedName>
    <definedName name="SpreadsheetBuilder_3" hidden="1">#REF!</definedName>
    <definedName name="SpreadsheetBuilder_4" hidden="1">#REF!</definedName>
    <definedName name="SpreadsheetBuilder_6" hidden="1">#REF!</definedName>
    <definedName name="Tasas_Interes" localSheetId="78">[13]Tasas!$B$8:$D$49</definedName>
    <definedName name="Tasas_Interes">[14]Tasas!$B$8:$D$49</definedName>
    <definedName name="TasasProy" localSheetId="78">[21]Tasas!$A$4:$K$65</definedName>
    <definedName name="TasasProy">[22]Tasas!$A$4:$K$65</definedName>
    <definedName name="TasasVig" localSheetId="78">#REF!</definedName>
    <definedName name="TasasVig" localSheetId="11">#REF!</definedName>
    <definedName name="TasasVig" localSheetId="13">#REF!</definedName>
    <definedName name="TasasVig" localSheetId="15">#REF!</definedName>
    <definedName name="TasasVig" localSheetId="24">#REF!</definedName>
    <definedName name="TasasVig">[2]Hoja1!$B$5:$E$63</definedName>
    <definedName name="TasasVigTipos" localSheetId="78">#REF!</definedName>
    <definedName name="TasasVigTipos" localSheetId="11">#REF!</definedName>
    <definedName name="TasasVigTipos" localSheetId="15">#REF!</definedName>
    <definedName name="TasasVigTipos" localSheetId="24">#REF!</definedName>
    <definedName name="TasasVigTipos">[2]Hoja1!$B$5:$B$63</definedName>
    <definedName name="TC">'[15]Stock Inv'!$E$68</definedName>
    <definedName name="tc_1_2008">[23]Parámetros!$C$26</definedName>
    <definedName name="tc_2_2008">[23]Parámetros!$D$26</definedName>
    <definedName name="tc_3_2008">[23]Parámetros!$E$26</definedName>
    <definedName name="tc_4_2008">[23]Parámetros!$F$26</definedName>
    <definedName name="tc_5_2008">[23]Parámetros!$G$26</definedName>
    <definedName name="tc_6_2008">[23]Parámetros!$H$26</definedName>
    <definedName name="Tipos_Tasas" localSheetId="78">[13]Tasas!$B$8:$B$49</definedName>
    <definedName name="Tipos_Tasas">[14]Tasas!$B$8:$B$49</definedName>
    <definedName name="Total__BCX0500706" localSheetId="11">[17]Hoja1!#REF!</definedName>
    <definedName name="Total__BCX0500706" localSheetId="13">[17]Hoja1!#REF!</definedName>
    <definedName name="Total__BCX0500706" localSheetId="14">[17]Hoja1!#REF!</definedName>
    <definedName name="Total__BCX0500706" localSheetId="24">[17]Hoja1!#REF!</definedName>
    <definedName name="Total__BCX0500706" localSheetId="25">[17]Hoja1!#REF!</definedName>
    <definedName name="Total__BCX0500706" localSheetId="37">[17]Hoja1!#REF!</definedName>
    <definedName name="Total__BCX0500706" localSheetId="36">[17]Hoja1!#REF!</definedName>
    <definedName name="Total__BCX0500706">[17]Hoja1!#REF!</definedName>
    <definedName name="Total__BCX0500806" localSheetId="11">[17]Hoja1!#REF!</definedName>
    <definedName name="Total__BCX0500806" localSheetId="14">[17]Hoja1!#REF!</definedName>
    <definedName name="Total__BCX0500806" localSheetId="24">[17]Hoja1!#REF!</definedName>
    <definedName name="Total__BCX0500806" localSheetId="25">[17]Hoja1!#REF!</definedName>
    <definedName name="Total__BCX0500806" localSheetId="37">[17]Hoja1!#REF!</definedName>
    <definedName name="Total__BCX0500806" localSheetId="36">[17]Hoja1!#REF!</definedName>
    <definedName name="Total__BCX0500806">[17]Hoja1!#REF!</definedName>
    <definedName name="Total__BCX0500906">[17]Hoja1!#REF!</definedName>
    <definedName name="Total__BCX0501006">[17]Hoja1!#REF!</definedName>
    <definedName name="Total__BCX0501206">[17]Hoja1!#REF!</definedName>
    <definedName name="Total__CD">[17]Hoja1!#REF!</definedName>
    <definedName name="Total__Depósito_BCCH">[17]Hoja1!#REF!</definedName>
    <definedName name="Total__DPF_BECH.">[17]Hoja1!#REF!</definedName>
    <definedName name="Total__Pacto_BECH.">[17]Hoja1!#REF!</definedName>
    <definedName name="Total__TD">[17]Hoja1!#REF!</definedName>
    <definedName name="Total_BCP_05">[17]Hoja1!#REF!</definedName>
    <definedName name="Total_BCP_10">[17]Hoja1!#REF!</definedName>
    <definedName name="Total_BCP0800407">[17]Hoja1!#REF!</definedName>
    <definedName name="Total_BCU_05">[17]Hoja1!#REF!</definedName>
    <definedName name="Total_BCU_10">[17]Hoja1!#REF!</definedName>
    <definedName name="Total_DPF_BECH">[17]Hoja1!#REF!</definedName>
    <definedName name="Total_DPR">[17]Hoja1!#REF!</definedName>
    <definedName name="Total_Fondo_Mutuo">[17]Hoja1!#REF!</definedName>
    <definedName name="Total_Pacto_BECH">[17]Hoja1!#REF!</definedName>
    <definedName name="Total_Pacto_C_Bolsa_BECH">[17]Hoja1!#REF!</definedName>
    <definedName name="Totales" localSheetId="78">#REF!</definedName>
    <definedName name="Totales" localSheetId="11">#REF!</definedName>
    <definedName name="Totales" localSheetId="13">#REF!</definedName>
    <definedName name="Totales" localSheetId="15">#REF!</definedName>
    <definedName name="Totales" localSheetId="24">#REF!</definedName>
    <definedName name="Totales">#REF!</definedName>
    <definedName name="w" localSheetId="13">#REF!</definedName>
    <definedName name="w">#REF!</definedName>
    <definedName name="wrn.informe._.de._.precios." localSheetId="62" hidden="1">{"informe precios",#N/A,TRUE,"tablas imprimir";"graficos informe",#N/A,TRUE,"graficos"}</definedName>
    <definedName name="wrn.informe._.de._.precios." localSheetId="71" hidden="1">{"informe precios",#N/A,TRUE,"tablas imprimir";"graficos informe",#N/A,TRUE,"graficos"}</definedName>
    <definedName name="wrn.informe._.de._.precios." localSheetId="72" hidden="1">{"informe precios",#N/A,TRUE,"tablas imprimir";"graficos informe",#N/A,TRUE,"graficos"}</definedName>
    <definedName name="wrn.informe._.de._.precios." localSheetId="64" hidden="1">{"informe precios",#N/A,TRUE,"tablas imprimir";"graficos informe",#N/A,TRUE,"graficos"}</definedName>
    <definedName name="wrn.informe._.de._.precios." localSheetId="65" hidden="1">{"informe precios",#N/A,TRUE,"tablas imprimir";"graficos informe",#N/A,TRUE,"graficos"}</definedName>
    <definedName name="wrn.informe._.de._.precios." localSheetId="66" hidden="1">{"informe precios",#N/A,TRUE,"tablas imprimir";"graficos informe",#N/A,TRUE,"graficos"}</definedName>
    <definedName name="wrn.informe._.de._.precios." localSheetId="67" hidden="1">{"informe precios",#N/A,TRUE,"tablas imprimir";"graficos informe",#N/A,TRUE,"graficos"}</definedName>
    <definedName name="wrn.informe._.de._.precios." localSheetId="68" hidden="1">{"informe precios",#N/A,TRUE,"tablas imprimir";"graficos informe",#N/A,TRUE,"graficos"}</definedName>
    <definedName name="wrn.informe._.de._.precios." localSheetId="69" hidden="1">{"informe precios",#N/A,TRUE,"tablas imprimir";"graficos informe",#N/A,TRUE,"graficos"}</definedName>
    <definedName name="wrn.informe._.de._.precios." localSheetId="70" hidden="1">{"informe precios",#N/A,TRUE,"tablas imprimir";"graficos informe",#N/A,TRUE,"graficos"}</definedName>
    <definedName name="wrn.informe._.de._.precios." localSheetId="11" hidden="1">{"informe precios",#N/A,TRUE,"tablas imprimir";"graficos informe",#N/A,TRUE,"graficos"}</definedName>
    <definedName name="wrn.informe._.de._.precios." localSheetId="13" hidden="1">{"informe precios",#N/A,TRUE,"tablas imprimir";"graficos informe",#N/A,TRUE,"graficos"}</definedName>
    <definedName name="wrn.informe._.de._.precios." localSheetId="14" hidden="1">{"informe precios",#N/A,TRUE,"tablas imprimir";"graficos informe",#N/A,TRUE,"graficos"}</definedName>
    <definedName name="wrn.informe._.de._.precios." localSheetId="23" hidden="1">{"informe precios",#N/A,TRUE,"tablas imprimir";"graficos informe",#N/A,TRUE,"graficos"}</definedName>
    <definedName name="wrn.informe._.de._.precios." localSheetId="24" hidden="1">{"informe precios",#N/A,TRUE,"tablas imprimir";"graficos informe",#N/A,TRUE,"graficos"}</definedName>
    <definedName name="wrn.informe._.de._.precios." localSheetId="25" hidden="1">{"informe precios",#N/A,TRUE,"tablas imprimir";"graficos informe",#N/A,TRUE,"graficos"}</definedName>
    <definedName name="wrn.informe._.de._.precios." localSheetId="37" hidden="1">{"informe precios",#N/A,TRUE,"tablas imprimir";"graficos informe",#N/A,TRUE,"graficos"}</definedName>
    <definedName name="wrn.informe._.de._.precios." localSheetId="36" hidden="1">{"informe precios",#N/A,TRUE,"tablas imprimir";"graficos informe",#N/A,TRUE,"graficos"}</definedName>
    <definedName name="wrn.informe._.de._.precios." hidden="1">{"informe precios",#N/A,TRUE,"tablas imprimir";"graficos informe",#N/A,TRUE,"graficos"}</definedName>
    <definedName name="xxxx">#REF!</definedName>
    <definedName name="xxxxxxcc">#REF!</definedName>
    <definedName name="Z">[1]A!$B$8:$B$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1" i="219" l="1"/>
  <c r="F31" i="219"/>
  <c r="E31" i="219"/>
  <c r="D31" i="219"/>
  <c r="C31" i="219"/>
  <c r="B16" i="210" l="1"/>
</calcChain>
</file>

<file path=xl/sharedStrings.xml><?xml version="1.0" encoding="utf-8"?>
<sst xmlns="http://schemas.openxmlformats.org/spreadsheetml/2006/main" count="2787" uniqueCount="1662">
  <si>
    <t>Cuadro I.1.1:</t>
  </si>
  <si>
    <t>Resumen de las extensiones de los paquetes fiscales según tipo de ayuda</t>
  </si>
  <si>
    <t>País</t>
  </si>
  <si>
    <t>Apoyo a Pymes</t>
  </si>
  <si>
    <t>Subsidios al empleo</t>
  </si>
  <si>
    <t>Pago de costos fijos</t>
  </si>
  <si>
    <t>Apoyo a las familias</t>
  </si>
  <si>
    <t>Apoyo Sectorial</t>
  </si>
  <si>
    <t>Apoyo a empresas extranjera</t>
  </si>
  <si>
    <t xml:space="preserve">    Grecia</t>
  </si>
  <si>
    <t>X</t>
  </si>
  <si>
    <t xml:space="preserve">    Islandia</t>
  </si>
  <si>
    <t xml:space="preserve">    Austria</t>
  </si>
  <si>
    <t xml:space="preserve">    Países Bajos</t>
  </si>
  <si>
    <t xml:space="preserve">    Malta</t>
  </si>
  <si>
    <t xml:space="preserve">    Alemania</t>
  </si>
  <si>
    <t xml:space="preserve">    Italia</t>
  </si>
  <si>
    <t xml:space="preserve">    Francia</t>
  </si>
  <si>
    <t xml:space="preserve">    Irlanda</t>
  </si>
  <si>
    <t xml:space="preserve">    Australia</t>
  </si>
  <si>
    <t>Fuente: Gobiernos respectivos y artículos de prensa internacional.</t>
  </si>
  <si>
    <t>Cuadro I.1.2:</t>
  </si>
  <si>
    <t>Pronósticos de crecimiento mundiales.</t>
  </si>
  <si>
    <t>(var. % a/a)</t>
  </si>
  <si>
    <t>País/Región</t>
  </si>
  <si>
    <t>FMI - Julio</t>
  </si>
  <si>
    <t>FMI - Abril</t>
  </si>
  <si>
    <t>Mundo</t>
  </si>
  <si>
    <t>Economías avanzadas</t>
  </si>
  <si>
    <t>Estados Unidos</t>
  </si>
  <si>
    <t>Eurozona</t>
  </si>
  <si>
    <t>Economías emergentes</t>
  </si>
  <si>
    <t>China</t>
  </si>
  <si>
    <t>Latinoamérica y el Caribe</t>
  </si>
  <si>
    <t>Fuente: Fondo Monetario Internacional</t>
  </si>
  <si>
    <t>Cuadro I.1.3</t>
  </si>
  <si>
    <t>Supuestos macroeconómicos 2021</t>
  </si>
  <si>
    <t>IFP IIT 2021</t>
  </si>
  <si>
    <t>IFP IIIT 2021</t>
  </si>
  <si>
    <t xml:space="preserve">PIB </t>
  </si>
  <si>
    <t xml:space="preserve">(var. anual, %) </t>
  </si>
  <si>
    <t>Demanda interna</t>
  </si>
  <si>
    <t xml:space="preserve">IPC </t>
  </si>
  <si>
    <t xml:space="preserve">(var. anual, % promedio) </t>
  </si>
  <si>
    <t xml:space="preserve">Tipo de cambio </t>
  </si>
  <si>
    <t xml:space="preserve">($/US$, promedio, valor nominal) </t>
  </si>
  <si>
    <t xml:space="preserve">Precio del cobre </t>
  </si>
  <si>
    <t xml:space="preserve">(US$c/lb, promedio, BML) </t>
  </si>
  <si>
    <t xml:space="preserve">Precio petróleo WTI </t>
  </si>
  <si>
    <t>(US$/bbl)</t>
  </si>
  <si>
    <t>Fuente: Ministerio de Hacienda.</t>
  </si>
  <si>
    <t>Cuadro I.1.4:</t>
  </si>
  <si>
    <t>Detalle supuestos de crecimiento económico y cuenta corriente 2021</t>
  </si>
  <si>
    <t xml:space="preserve">Demanda Interna </t>
  </si>
  <si>
    <t>(var. anual, %)</t>
  </si>
  <si>
    <t xml:space="preserve">   Consumo Total  </t>
  </si>
  <si>
    <t xml:space="preserve">   (var. anual, %)</t>
  </si>
  <si>
    <t xml:space="preserve">   Formación Bruta de Capital Fijo  </t>
  </si>
  <si>
    <t xml:space="preserve">Exportación de Bienes y Servicios  </t>
  </si>
  <si>
    <t xml:space="preserve">Importación de Bienes y Servicios  </t>
  </si>
  <si>
    <t xml:space="preserve">Cuenta corriente </t>
  </si>
  <si>
    <t>(% del PIB)</t>
  </si>
  <si>
    <r>
      <t>Cuadro I.2.1</t>
    </r>
    <r>
      <rPr>
        <sz val="10"/>
        <rFont val="Calibri"/>
        <family val="2"/>
        <scheme val="minor"/>
      </rPr>
      <t> </t>
    </r>
  </si>
  <si>
    <t>Proyección de Ingresos Gobierno Central Total 2021</t>
  </si>
  <si>
    <t>(millones de pesos 2021, % del PIB y % de variación real) </t>
  </si>
  <si>
    <r>
      <t> </t>
    </r>
    <r>
      <rPr>
        <sz val="10"/>
        <rFont val="Calibri"/>
        <family val="2"/>
        <scheme val="minor"/>
      </rPr>
      <t> </t>
    </r>
  </si>
  <si>
    <t>Proyección IFP IIT</t>
  </si>
  <si>
    <t>Proyección IFP IIIT</t>
  </si>
  <si>
    <t>Diferencia Proyección IFP IIIT - Proyección IFP IIT</t>
  </si>
  <si>
    <t>(1)</t>
  </si>
  <si>
    <t>(2)</t>
  </si>
  <si>
    <t>(3) = (2) - (1)</t>
  </si>
  <si>
    <t>(MM$)</t>
  </si>
  <si>
    <t>Var. real anual (%)</t>
  </si>
  <si>
    <t>TRANSACCIONES QUE AFECTAN EL PATRIMONIO NETO </t>
  </si>
  <si>
    <t>Ingresos tributarios netos </t>
  </si>
  <si>
    <r>
      <t>      Tributación minería privada</t>
    </r>
    <r>
      <rPr>
        <sz val="10"/>
        <rFont val="Calibri"/>
        <family val="2"/>
        <scheme val="minor"/>
      </rPr>
      <t> </t>
    </r>
  </si>
  <si>
    <r>
      <t>      Tributación resto contribuyentes</t>
    </r>
    <r>
      <rPr>
        <sz val="10"/>
        <rFont val="Calibri"/>
        <family val="2"/>
        <scheme val="minor"/>
      </rPr>
      <t> </t>
    </r>
  </si>
  <si>
    <t>Cobre bruto </t>
  </si>
  <si>
    <t>Imposiciones previsionales </t>
  </si>
  <si>
    <t>Donaciones </t>
  </si>
  <si>
    <t>Rentas de la propiedad </t>
  </si>
  <si>
    <t>Ingresos de operación </t>
  </si>
  <si>
    <t>Otros ingresos </t>
  </si>
  <si>
    <t>TRANSACCIONES EN ACTIVOS NO FINANCIEROS</t>
  </si>
  <si>
    <t>Venta de activos físicos </t>
  </si>
  <si>
    <t>TOTAL</t>
  </si>
  <si>
    <t>Fuente: Dipres. </t>
  </si>
  <si>
    <t>Cuadro I.2.2</t>
  </si>
  <si>
    <r>
      <t>Estimación impacto de las medidas tributarias del Plan Económico de Emergencia y Acuerdo Covid en los Ingresos 2021</t>
    </r>
    <r>
      <rPr>
        <b/>
        <vertAlign val="superscript"/>
        <sz val="10"/>
        <rFont val="Calibri"/>
        <family val="2"/>
        <scheme val="minor"/>
      </rPr>
      <t>(1)</t>
    </r>
  </si>
  <si>
    <t xml:space="preserve">(millones de pesos 2021 y % del PIB) </t>
  </si>
  <si>
    <t>  </t>
  </si>
  <si>
    <t>MM$2021</t>
  </si>
  <si>
    <r>
      <t>% del PIB</t>
    </r>
    <r>
      <rPr>
        <sz val="10"/>
        <color theme="1"/>
        <rFont val="Calibri"/>
        <family val="2"/>
        <scheme val="minor"/>
      </rPr>
      <t> </t>
    </r>
  </si>
  <si>
    <t>Postergación PPM (PEE y Acuerdo Covid - MTTRA) </t>
  </si>
  <si>
    <t>Postergación IVA (PEE y Acuerdo Covid - MTTRA) </t>
  </si>
  <si>
    <r>
      <t>Reducción de IDPC y PPM del Régimen Pro-Pyme General (Acuerdo Covid)</t>
    </r>
    <r>
      <rPr>
        <vertAlign val="superscript"/>
        <sz val="10"/>
        <color theme="1"/>
        <rFont val="Calibri"/>
        <family val="2"/>
        <scheme val="minor"/>
      </rPr>
      <t>(2)</t>
    </r>
  </si>
  <si>
    <t>Devolución de remanentes de crédito fiscal IVA a Pymes (Acuerdo Covid - MTTRA) </t>
  </si>
  <si>
    <t>Depreciación 100% instantánea (Acuerdo Covid)</t>
  </si>
  <si>
    <t>Postergación entrada en vigencia de la boleta electrónica (Acuerdo Covid)</t>
  </si>
  <si>
    <t>Reducción de tasa de Timbres y Estampillas para créditos Fogape</t>
  </si>
  <si>
    <t>Disminución transitoria de tasa de interés penal</t>
  </si>
  <si>
    <t xml:space="preserve">Devolución de remanente de crédito fiscal IVA (MTTRA) </t>
  </si>
  <si>
    <t>Efecto total en los Ingresos 2021</t>
  </si>
  <si>
    <t>(1) Se proyectan mayores ingresos por $1.572.135 millones en 2021 por la reversión de medidas (MTTRA) implementadas durante 2020 para enfrentar la pandemia. Para estimar los montos de menor recaudación de cada medida, así como los montos y el timming asociados a su reversión, se toman como referencia las estimaciones contenidas en cada Informe Financiero, las que se actualizan cuando se recibe información en cada ejecución presupuestaria.</t>
  </si>
  <si>
    <t>(2) Actualizado con información de la ejecución a julio de 2021.</t>
  </si>
  <si>
    <t>Cuadro I.2.3</t>
  </si>
  <si>
    <t>Proyección de Ingresos Tributarios Netos 2021</t>
  </si>
  <si>
    <t>(millones de pesos 2021 y % de variación real) </t>
  </si>
  <si>
    <t>1. Impuestos a la Renta</t>
  </si>
  <si>
    <t xml:space="preserve">   Minería privada</t>
  </si>
  <si>
    <t xml:space="preserve">   Resto de contribuyentes </t>
  </si>
  <si>
    <t>2. Impuesto al Valor Agregado</t>
  </si>
  <si>
    <t>3. Impuestos a Productos Específicos</t>
  </si>
  <si>
    <t xml:space="preserve">    Tabacos, Cigarros y Cigarrillos</t>
  </si>
  <si>
    <t xml:space="preserve">    Combustibles</t>
  </si>
  <si>
    <t xml:space="preserve">    Derechos de Extracción Ley de Pesca</t>
  </si>
  <si>
    <t>4. Impuestos a los Actos Jurídicos</t>
  </si>
  <si>
    <t>5. Impuestos al Comercio Exterior</t>
  </si>
  <si>
    <t>6. Otros</t>
  </si>
  <si>
    <t>Ingresos netos por impuestos</t>
  </si>
  <si>
    <r>
      <t>Cuadro I.3.1</t>
    </r>
    <r>
      <rPr>
        <sz val="10"/>
        <rFont val="Calibri"/>
        <family val="2"/>
        <scheme val="minor"/>
      </rPr>
      <t> </t>
    </r>
  </si>
  <si>
    <t>Parámetros de referencia del Balance Cíclicamente Ajustado 2021</t>
  </si>
  <si>
    <r>
      <t>PIB </t>
    </r>
    <r>
      <rPr>
        <sz val="10"/>
        <rFont val="Calibri"/>
        <family val="2"/>
        <scheme val="minor"/>
      </rPr>
      <t> </t>
    </r>
  </si>
  <si>
    <t>    PIB Tendencial (% de variación real) </t>
  </si>
  <si>
    <t>    Brecha PIB (%) </t>
  </si>
  <si>
    <r>
      <t>Cobre</t>
    </r>
    <r>
      <rPr>
        <sz val="10"/>
        <rFont val="Calibri"/>
        <family val="2"/>
        <scheme val="minor"/>
      </rPr>
      <t> </t>
    </r>
  </si>
  <si>
    <t>    Precio de referencia (US$c2021/lb) </t>
  </si>
  <si>
    <t>    Ventas Codelco (MTFM) </t>
  </si>
  <si>
    <t>    Producción GMP10 (MTFM) </t>
  </si>
  <si>
    <t>Nota: Para el caso del Precio de Referencia del Cobre, éste corresponde al obtenido del Comité Consultivo reunido con ocasión de la elaboración del Presupuesto del año
2022, y para el caso del PIB Tendencial, éste corresponde al obtenido a partir de la consulta de julio de 2021.</t>
  </si>
  <si>
    <t>Cuadro I.3.2</t>
  </si>
  <si>
    <t>Proyección de Ingresos Cíclicamente Ajustados Gobierno Central Total 2021</t>
  </si>
  <si>
    <t>(millones de pesos 2021, % del PIB y % de variación real)</t>
  </si>
  <si>
    <t>Proyección    IFP IIT</t>
  </si>
  <si>
    <t>Proyección IFP III T</t>
  </si>
  <si>
    <t>Diferencia c/r IFP IIT</t>
  </si>
  <si>
    <t>var. % proy. IFP IIIT/proy. IFP IIT</t>
  </si>
  <si>
    <t>Total Ingresos</t>
  </si>
  <si>
    <t>Ingresos Tributarios Netos</t>
  </si>
  <si>
    <t xml:space="preserve">       Tributación Minería Privada</t>
  </si>
  <si>
    <t xml:space="preserve">       Tributación Resto de Contribuyentes    </t>
  </si>
  <si>
    <t>Cobre Bruto</t>
  </si>
  <si>
    <t>Imposiciones Previsionales Salud</t>
  </si>
  <si>
    <r>
      <t>Otros Ingresos</t>
    </r>
    <r>
      <rPr>
        <vertAlign val="superscript"/>
        <sz val="10"/>
        <rFont val="Calibri"/>
        <family val="2"/>
        <scheme val="minor"/>
      </rPr>
      <t>(1)</t>
    </r>
  </si>
  <si>
    <t>(1) Las cifras correspondientes a Otros ingresos no tienen ajuste cíclico por lo que los ingresos efectivos son iguales a los cíclicamente ajustados. Estas contemplan los ingresos por Donaciones, Rentas de la Propiedad, Ingresos de Operación, Otros Ingresos, Ventas de Activos Físicos y las Imposiciones Previsionales del Ministerio del Trabajo.</t>
  </si>
  <si>
    <t>Fuente: Dipres.</t>
  </si>
  <si>
    <t xml:space="preserve">Cuadro I.4.1 </t>
  </si>
  <si>
    <t>Gasto del Gobierno Central Total 2021  </t>
  </si>
  <si>
    <t>(millones de pesos de 2021 y % de variación real)</t>
  </si>
  <si>
    <r>
      <t> </t>
    </r>
    <r>
      <rPr>
        <sz val="10"/>
        <color rgb="FF000000"/>
        <rFont val="Calibri"/>
        <family val="2"/>
        <scheme val="minor"/>
      </rPr>
      <t> </t>
    </r>
  </si>
  <si>
    <t>% de var. 2021/ ejecución 2020</t>
  </si>
  <si>
    <t>% de var. 2021/ Ley Inicial 2021</t>
  </si>
  <si>
    <r>
      <t>Actualización del Gasto 2021 IFP II Trimestre 2021</t>
    </r>
    <r>
      <rPr>
        <b/>
        <vertAlign val="superscript"/>
        <sz val="10"/>
        <color rgb="FF000000"/>
        <rFont val="Calibri"/>
        <family val="2"/>
        <scheme val="minor"/>
      </rPr>
      <t>(1)</t>
    </r>
  </si>
  <si>
    <t xml:space="preserve">   Extensión IFE Universal</t>
  </si>
  <si>
    <t xml:space="preserve">   IFE Laboral</t>
  </si>
  <si>
    <t xml:space="preserve">   Redireccionamiento: SENCE + Recursos Gasto Corriente e Inversión</t>
  </si>
  <si>
    <r>
      <t xml:space="preserve">   Otros</t>
    </r>
    <r>
      <rPr>
        <vertAlign val="superscript"/>
        <sz val="10"/>
        <color rgb="FF000000"/>
        <rFont val="Calibri"/>
        <family val="2"/>
        <scheme val="minor"/>
      </rPr>
      <t>(2)</t>
    </r>
  </si>
  <si>
    <r>
      <t>Actualización del Gasto 2021 IFP III Trimestre 2021</t>
    </r>
    <r>
      <rPr>
        <b/>
        <vertAlign val="superscript"/>
        <sz val="10"/>
        <color rgb="FF000000"/>
        <rFont val="Calibri"/>
        <family val="2"/>
        <scheme val="minor"/>
      </rPr>
      <t>(3)</t>
    </r>
  </si>
  <si>
    <t>(1) Con supuestos de inflación y dólar del IFP II Trimestre 2021: 3,7% y 712.</t>
  </si>
  <si>
    <t>(2) Corresponde a variación de gasto por intereses y tipo de cambio.</t>
  </si>
  <si>
    <t>Fuente: Dipres</t>
  </si>
  <si>
    <t>Cuadro I.4.2</t>
  </si>
  <si>
    <t>Balance del Gobierno Central Total 2021</t>
  </si>
  <si>
    <t>(millones de pesos 2021 y % del PIB) </t>
  </si>
  <si>
    <t>Total Ingresos Efectivos</t>
  </si>
  <si>
    <t>Total Ingresos Cíclicamente Ajustados</t>
  </si>
  <si>
    <t>(3)</t>
  </si>
  <si>
    <t>Total Gastos</t>
  </si>
  <si>
    <t>(1) - (3)</t>
  </si>
  <si>
    <t>Balance Efectivo</t>
  </si>
  <si>
    <t>(2) - (3)</t>
  </si>
  <si>
    <t>Balance Cíclicamente Ajustado</t>
  </si>
  <si>
    <t>Cuadro I.5.1</t>
  </si>
  <si>
    <t>Deuda Bruta del Gobierno Central, cierre estimado 2021</t>
  </si>
  <si>
    <t>(millones de pesos de 2021 y % del PIB estimado)</t>
  </si>
  <si>
    <t>PROYECCIÓN IFP II T 2021</t>
  </si>
  <si>
    <t>PROYECCIÓN IFP III T 2021</t>
  </si>
  <si>
    <t>Deuda Bruta saldo ejercicio anterior</t>
  </si>
  <si>
    <t>Déficit Fiscal Gobierno Central Total</t>
  </si>
  <si>
    <t>Transacciones en activos financieros</t>
  </si>
  <si>
    <t>Deuda Bruta saldo final</t>
  </si>
  <si>
    <t>% PIB</t>
  </si>
  <si>
    <t>Cuadro I.5.2</t>
  </si>
  <si>
    <t>(cifras consolidadas en millones de pesos corrientes)</t>
  </si>
  <si>
    <t>DBGC cierre al 31 diciembre de 2020</t>
  </si>
  <si>
    <t xml:space="preserve">Corrección monetaria y de monedas </t>
  </si>
  <si>
    <t>Amortizaciones (flujo del año)</t>
  </si>
  <si>
    <t>Endeudamiento (flujo del año)</t>
  </si>
  <si>
    <t>DBGC cierre estimado al 31 diciembre de 2021</t>
  </si>
  <si>
    <t>Cuadro I.5.3</t>
  </si>
  <si>
    <t>Perfil de vencimiento de la Deuda Bruta del Gobierno Central</t>
  </si>
  <si>
    <t>(cifras consolidadas en millones de pesos 2022)</t>
  </si>
  <si>
    <t>Amortizacion Deuda Interna</t>
  </si>
  <si>
    <t>Amortizacion Deuda Externa</t>
  </si>
  <si>
    <t>Cuadro I.6.1</t>
  </si>
  <si>
    <t>Posición Financiera Neta Gobierno Central Total, cierre estimado 2021</t>
  </si>
  <si>
    <t>(millones US$ al 31 de diciembre y % del PIB estimado)</t>
  </si>
  <si>
    <t>PROYECCIÓN 
IFP II T 2021</t>
  </si>
  <si>
    <t>PROYECCIÓN 
IFP III T 2021</t>
  </si>
  <si>
    <t>MMUS$</t>
  </si>
  <si>
    <t>Total activos del Tesoro Público</t>
  </si>
  <si>
    <t>Total deuda bruta</t>
  </si>
  <si>
    <t>Posición financiera neta</t>
  </si>
  <si>
    <t>Cuadro II.1.1</t>
  </si>
  <si>
    <t>Supuestos macroeconómicos 2022</t>
  </si>
  <si>
    <t>Cuadro II.1.2:</t>
  </si>
  <si>
    <t>Detalle supuestos de crecimiento económico y cuenta corriente 2022</t>
  </si>
  <si>
    <t>Demanda Interna</t>
  </si>
  <si>
    <t xml:space="preserve">   Consumo Total</t>
  </si>
  <si>
    <t xml:space="preserve">   Formación Bruta de Capital Fijo</t>
  </si>
  <si>
    <t>Exportación de Bienes y Servicios</t>
  </si>
  <si>
    <t>Importación de Bienes y Servicios</t>
  </si>
  <si>
    <t>Cuenta corriente</t>
  </si>
  <si>
    <r>
      <t>Cuadro II.2.1</t>
    </r>
    <r>
      <rPr>
        <sz val="10"/>
        <rFont val="Calibri"/>
        <family val="2"/>
        <scheme val="minor"/>
      </rPr>
      <t> </t>
    </r>
  </si>
  <si>
    <t>Proyección de ingresos Gobierno Central Total 2022</t>
  </si>
  <si>
    <t>(millones de pesos 2022, % del PIB, % de variación real) </t>
  </si>
  <si>
    <t>MM$2022</t>
  </si>
  <si>
    <t>var. %</t>
  </si>
  <si>
    <r>
      <t>% del PIB</t>
    </r>
    <r>
      <rPr>
        <sz val="10"/>
        <rFont val="Calibri"/>
        <family val="2"/>
        <scheme val="minor"/>
      </rPr>
      <t> </t>
    </r>
  </si>
  <si>
    <r>
      <t>2022/</t>
    </r>
    <r>
      <rPr>
        <sz val="10"/>
        <rFont val="Calibri"/>
        <family val="2"/>
        <scheme val="minor"/>
      </rPr>
      <t> </t>
    </r>
  </si>
  <si>
    <t>proy. 2021</t>
  </si>
  <si>
    <t>INGRESOS POR TRANSACCIONES QUE AFECTAN EL PATRIMONIO NETO </t>
  </si>
  <si>
    <t>53.627.529 </t>
  </si>
  <si>
    <r>
      <t>-7,0</t>
    </r>
    <r>
      <rPr>
        <sz val="10"/>
        <rFont val="Calibri"/>
        <family val="2"/>
      </rPr>
      <t> </t>
    </r>
  </si>
  <si>
    <r>
      <t>21,1</t>
    </r>
    <r>
      <rPr>
        <sz val="10"/>
        <rFont val="Calibri"/>
        <family val="2"/>
      </rPr>
      <t> </t>
    </r>
  </si>
  <si>
    <t>42.276.996 </t>
  </si>
  <si>
    <t>-8,7 </t>
  </si>
  <si>
    <t>16,6 </t>
  </si>
  <si>
    <t>3.950.349 </t>
  </si>
  <si>
    <t>22,6 </t>
  </si>
  <si>
    <t>1,6 </t>
  </si>
  <si>
    <t>38.326.648 </t>
  </si>
  <si>
    <t>-11,1 </t>
  </si>
  <si>
    <t>15,0 </t>
  </si>
  <si>
    <t>4.055.216 </t>
  </si>
  <si>
    <t>-0,3 </t>
  </si>
  <si>
    <t>3.088.884 </t>
  </si>
  <si>
    <t>5,2 </t>
  </si>
  <si>
    <t>1,2 </t>
  </si>
  <si>
    <t>153.159 </t>
  </si>
  <si>
    <t>14,6 </t>
  </si>
  <si>
    <t>0,1 </t>
  </si>
  <si>
    <t>994.021 </t>
  </si>
  <si>
    <t>130,5 </t>
  </si>
  <si>
    <t>0,4 </t>
  </si>
  <si>
    <t>1.219.037 </t>
  </si>
  <si>
    <t>-9,1 </t>
  </si>
  <si>
    <t>0,5 </t>
  </si>
  <si>
    <t>1.840.216 </t>
  </si>
  <si>
    <t>-24,1 </t>
  </si>
  <si>
    <t>0,7 </t>
  </si>
  <si>
    <t>ADQUISICION NETA DE ACTIVOS NO FINANCIEROS </t>
  </si>
  <si>
    <t>14.048 </t>
  </si>
  <si>
    <t>-28,8 </t>
  </si>
  <si>
    <t>0,0 </t>
  </si>
  <si>
    <r>
      <t>TOTAL INGRESOS</t>
    </r>
    <r>
      <rPr>
        <sz val="10"/>
        <rFont val="Calibri"/>
        <family val="2"/>
        <scheme val="minor"/>
      </rPr>
      <t> </t>
    </r>
  </si>
  <si>
    <t>53.641.577 </t>
  </si>
  <si>
    <r>
      <t>Cuadro II.2.2</t>
    </r>
    <r>
      <rPr>
        <sz val="10"/>
        <rFont val="Calibri"/>
        <family val="2"/>
        <scheme val="minor"/>
      </rPr>
      <t> </t>
    </r>
  </si>
  <si>
    <t>(millones de pesos 2022 y % del PIB) </t>
  </si>
  <si>
    <t>% del PIB </t>
  </si>
  <si>
    <t>Crédito tributario a contratación de nuevos trabajadores dependientes (Acuerdo Covid)</t>
  </si>
  <si>
    <t>Reducción de IDPC y PPM del Régimen Pro-Pyme General (Acuerdo Covid) </t>
  </si>
  <si>
    <t>Devolución de remanentes de crédito fiscal IVA a Pymes (Acuerdo Covid y otras - MTTRA) </t>
  </si>
  <si>
    <t>Efecto total en los Ingresos 2022</t>
  </si>
  <si>
    <t>(1) Corresponden a medidas tributarias para apoyar a las micro, pequeñas y medianas empresas por la crisis generada por la enfermedad Covid-19.</t>
  </si>
  <si>
    <t>(2) Se proyectan mayores ingresos por $588.789 millones en 2022 por la reversión de medidas (MTTRA) implementadas durante 2020 y 2021 para enfrentar la pandemia.</t>
  </si>
  <si>
    <t>(3) La estimación fue actualizada con la información de uso observada en la ejecución hasta el mes de julio de 2021.</t>
  </si>
  <si>
    <r>
      <t>Fuente: </t>
    </r>
    <r>
      <rPr>
        <sz val="10"/>
        <color rgb="FF000000"/>
        <rFont val="Calibri"/>
        <family val="2"/>
        <scheme val="minor"/>
      </rPr>
      <t>Dipres</t>
    </r>
    <r>
      <rPr>
        <sz val="10"/>
        <rFont val="Calibri"/>
        <family val="2"/>
        <scheme val="minor"/>
      </rPr>
      <t>. </t>
    </r>
  </si>
  <si>
    <t>Cuadro II.2.3</t>
  </si>
  <si>
    <t>Proyección de Ingresos Tributarios Netos en el Proyecto de Ley de Presupuestos 2022</t>
  </si>
  <si>
    <t>(millones de pesos 2022 y % de variación real) </t>
  </si>
  <si>
    <t>var. % 2022/proy. 2021</t>
  </si>
  <si>
    <r>
      <t>var. % 2022/proy. 2021 (sin efecto MTTRA del Paquete fiscal)</t>
    </r>
    <r>
      <rPr>
        <b/>
        <vertAlign val="superscript"/>
        <sz val="10"/>
        <rFont val="Calibri"/>
        <family val="2"/>
        <scheme val="minor"/>
      </rPr>
      <t>(1)</t>
    </r>
  </si>
  <si>
    <t>(1) Las MTTRA corresponde a las Medidas Tributarias Transitorias de Reversión Automática implementadas en el año 2020 y 2021 en el contexto del PEE Acuerdo Covid y otras medidas de apoyo a MiPyme (Ley N° 21.353) con efectos en el año 2022 (mayor detalle en Cuadro II.2.2). Para el cálculo de la variación real anual, se descuentan sus efectos en ambos años.</t>
  </si>
  <si>
    <r>
      <t>Cuadro II.3.1</t>
    </r>
    <r>
      <rPr>
        <sz val="10"/>
        <rFont val="Calibri"/>
        <family val="2"/>
        <scheme val="minor"/>
      </rPr>
      <t> </t>
    </r>
  </si>
  <si>
    <t>Parámetros de Referencia del Balance Cíclicamente Ajustado 2021 y 2022</t>
  </si>
  <si>
    <t>    Precio de referencia (US$c de cada año/lb) </t>
  </si>
  <si>
    <t>Nota: Los parámetros 2021 corresponden a los Comités reunidos en julio de 2020, mientras que los de 2022 corresponden a los reunidos con ocasión de la elaboración del Presupuesto del año 2022, en agosto de este año.</t>
  </si>
  <si>
    <t>Cuadro II.3.2</t>
  </si>
  <si>
    <t>Proyección de Ingresos Cíclicamente Ajustados Gobierno Central Total 2022</t>
  </si>
  <si>
    <t>(millones de pesos de 2022, % del PIB, % de variación real) </t>
  </si>
  <si>
    <t>var. % 2022/ proy. 2021</t>
  </si>
  <si>
    <t>% del PIB</t>
  </si>
  <si>
    <t>Cobre bruto</t>
  </si>
  <si>
    <t>Cuadro II.4.1</t>
  </si>
  <si>
    <t>Nivel y composición del gasto del Gobierno Central Total 2021 y 2022</t>
  </si>
  <si>
    <t>(millones de pesos 2022)</t>
  </si>
  <si>
    <t>Proyección 2021</t>
  </si>
  <si>
    <t>Proyecto de Ley de Presupuestos 2022</t>
  </si>
  <si>
    <t>Gastos que afectan el patrimonio neto</t>
  </si>
  <si>
    <t>   Personal</t>
  </si>
  <si>
    <t>   Bienes y servicios de consumo y producción</t>
  </si>
  <si>
    <t>   Intereses</t>
  </si>
  <si>
    <t>   Subsidios y donaciones</t>
  </si>
  <si>
    <t>   Prestaciones previsionales</t>
  </si>
  <si>
    <t>   Otros</t>
  </si>
  <si>
    <t>Gastos en activos no financieros</t>
  </si>
  <si>
    <t>   Inversión</t>
  </si>
  <si>
    <t>   Transferencias de capital</t>
  </si>
  <si>
    <r>
      <t>Cuadro II.5.1</t>
    </r>
    <r>
      <rPr>
        <sz val="10"/>
        <rFont val="Calibri"/>
        <family val="2"/>
        <scheme val="minor"/>
      </rPr>
      <t> </t>
    </r>
  </si>
  <si>
    <t>Balance devengado y cíclicamente ajustado del Gobierno Central 2022</t>
  </si>
  <si>
    <t>(% del PIB) </t>
  </si>
  <si>
    <t>(1) </t>
  </si>
  <si>
    <t>Balance Devengado </t>
  </si>
  <si>
    <t>(2)=(3)+(6) </t>
  </si>
  <si>
    <t>Efecto cíclico en los ingresos </t>
  </si>
  <si>
    <t>(3)=(4)+(5) </t>
  </si>
  <si>
    <t>Efecto cícilico en los Ingresos Tributarios y Cotizaciones de Salud </t>
  </si>
  <si>
    <t>(4) </t>
  </si>
  <si>
    <t>Ingresos tributarios no mineros </t>
  </si>
  <si>
    <t>(5) </t>
  </si>
  <si>
    <t>Imposiciones previsionales de Salud </t>
  </si>
  <si>
    <t>(6)=(7)+(8) </t>
  </si>
  <si>
    <t>Efecto cíclico del Cobre </t>
  </si>
  <si>
    <t>(7) </t>
  </si>
  <si>
    <t>Codelco </t>
  </si>
  <si>
    <t>(8)=(9)+(10)+(11) </t>
  </si>
  <si>
    <t>Tributación Minería Privada </t>
  </si>
  <si>
    <t>(9) </t>
  </si>
  <si>
    <t>Impuesto Específico </t>
  </si>
  <si>
    <t>(10) </t>
  </si>
  <si>
    <t>Impuesto de Primera Categoría </t>
  </si>
  <si>
    <t>(11) </t>
  </si>
  <si>
    <t>Impuesto Adicional </t>
  </si>
  <si>
    <t>(12)=(1)-(2) </t>
  </si>
  <si>
    <r>
      <t>Balance Cíclicamente Ajustado</t>
    </r>
    <r>
      <rPr>
        <sz val="10"/>
        <rFont val="Calibri"/>
        <family val="2"/>
        <scheme val="minor"/>
      </rPr>
      <t> </t>
    </r>
  </si>
  <si>
    <t>Nota: Los porcentajes no suman el total debido a la aproximación de decimales. </t>
  </si>
  <si>
    <t>Cuadro II.6.1</t>
  </si>
  <si>
    <t>Deuda Bruta del Gobierno Central, cierre estimado 2022</t>
  </si>
  <si>
    <t>(millones de pesos de 2022 y % del PIB estimado)</t>
  </si>
  <si>
    <t>PROYECCIÓN IFP II T 2022</t>
  </si>
  <si>
    <t>PROYECCIÓN IFP III T 2022</t>
  </si>
  <si>
    <t>Datos IFP IITrim en pesos 2021</t>
  </si>
  <si>
    <t>inflactor</t>
  </si>
  <si>
    <t>Cuadro II.7.1</t>
  </si>
  <si>
    <t>Posición Financiera Neta Gobierno Central Total, cierre estimado 2022</t>
  </si>
  <si>
    <t>PROYECCIÓN 
IFP II T 2022</t>
  </si>
  <si>
    <t>PROYECCIÓN 
IFP III T 2022</t>
  </si>
  <si>
    <t>Var. real %</t>
  </si>
  <si>
    <t>Protección Social</t>
  </si>
  <si>
    <t>Salud</t>
  </si>
  <si>
    <t>Total</t>
  </si>
  <si>
    <t>Cuadro III.4.1</t>
  </si>
  <si>
    <t>IFP IIT</t>
  </si>
  <si>
    <t>IFP IIIT</t>
  </si>
  <si>
    <t>-</t>
  </si>
  <si>
    <t>Cuadro III.4.2</t>
  </si>
  <si>
    <t>Detalle supuestos de crecimiento económico y cuenta corriente 2023-2026</t>
  </si>
  <si>
    <t xml:space="preserve">   Consumo Total </t>
  </si>
  <si>
    <t xml:space="preserve">   Formación Bruta de Capital Fijo </t>
  </si>
  <si>
    <r>
      <t>Cuadro III.5.1 </t>
    </r>
    <r>
      <rPr>
        <sz val="10"/>
        <rFont val="Calibri"/>
        <family val="2"/>
      </rPr>
      <t> </t>
    </r>
  </si>
  <si>
    <t>Ingresos del Gobierno Central Total 2023-2026</t>
  </si>
  <si>
    <t>(millones de pesos de 2022) </t>
  </si>
  <si>
    <t> </t>
  </si>
  <si>
    <r>
      <t>2023</t>
    </r>
    <r>
      <rPr>
        <sz val="10"/>
        <rFont val="Calibri"/>
        <family val="2"/>
      </rPr>
      <t> </t>
    </r>
  </si>
  <si>
    <r>
      <t>2024</t>
    </r>
    <r>
      <rPr>
        <sz val="10"/>
        <rFont val="Calibri"/>
        <family val="2"/>
      </rPr>
      <t> </t>
    </r>
  </si>
  <si>
    <r>
      <t>2025</t>
    </r>
    <r>
      <rPr>
        <sz val="10"/>
        <rFont val="Calibri"/>
        <family val="2"/>
      </rPr>
      <t> </t>
    </r>
  </si>
  <si>
    <r>
      <t>TOTAL INGRESOS</t>
    </r>
    <r>
      <rPr>
        <sz val="10"/>
        <rFont val="Calibri"/>
        <family val="2"/>
      </rPr>
      <t> </t>
    </r>
  </si>
  <si>
    <r>
      <t>TRANSACCIONES QUE AFECTAN EL PATRIMONIO NETO</t>
    </r>
    <r>
      <rPr>
        <sz val="10"/>
        <rFont val="Calibri"/>
        <family val="2"/>
      </rPr>
      <t> </t>
    </r>
  </si>
  <si>
    <t>Tributación minería privada </t>
  </si>
  <si>
    <t>Tributación resto contribuyentes </t>
  </si>
  <si>
    <r>
      <t>TRANSACCIONES EN ACTIVOS NO FINANCIEROS</t>
    </r>
    <r>
      <rPr>
        <sz val="10"/>
        <rFont val="Calibri"/>
        <family val="2"/>
        <scheme val="minor"/>
      </rPr>
      <t> </t>
    </r>
  </si>
  <si>
    <t>Cuadro III.5.2</t>
  </si>
  <si>
    <t>Actualización de Ingresos del Gobierno Central Total 2023-2026</t>
  </si>
  <si>
    <t>(millones de pesos de 2022 y % de variación real)</t>
  </si>
  <si>
    <t>Ingresos Totales Proyectados en IFP II trimestre</t>
  </si>
  <si>
    <t>crecimiento real proyectado</t>
  </si>
  <si>
    <t xml:space="preserve">     + Cambio en medidas tributarias</t>
  </si>
  <si>
    <t xml:space="preserve">     + Cambio en escenario macroeconómico y otros</t>
  </si>
  <si>
    <t>Ingresos Totales Proyección IFP III trimestre</t>
  </si>
  <si>
    <t xml:space="preserve">Diferencia Total </t>
  </si>
  <si>
    <t xml:space="preserve">Fuente: Dipres. </t>
  </si>
  <si>
    <t>Cuadro III.6.1</t>
  </si>
  <si>
    <t>Parámetros de referencia BCA 2023-2026</t>
  </si>
  <si>
    <t>IFP II T</t>
  </si>
  <si>
    <t>IFP III T</t>
  </si>
  <si>
    <t>PIB</t>
  </si>
  <si>
    <t>PIB Tendencial (tasa de variación real)</t>
  </si>
  <si>
    <t>--</t>
  </si>
  <si>
    <t>Brecha PIB (%)</t>
  </si>
  <si>
    <t>Cobre</t>
  </si>
  <si>
    <t>Precio de referencia (USc$/lb)</t>
  </si>
  <si>
    <r>
      <t>Cuadro III.6.2 </t>
    </r>
    <r>
      <rPr>
        <sz val="11"/>
        <rFont val="Calibri"/>
        <family val="2"/>
      </rPr>
      <t> </t>
    </r>
  </si>
  <si>
    <r>
      <t>Ingresos Cíclicamente ajustados del Gobierno Central Total 2023-2026</t>
    </r>
    <r>
      <rPr>
        <sz val="11"/>
        <rFont val="Calibri"/>
        <family val="2"/>
      </rPr>
      <t> </t>
    </r>
  </si>
  <si>
    <t>2023 </t>
  </si>
  <si>
    <t>2024 </t>
  </si>
  <si>
    <t>2025 </t>
  </si>
  <si>
    <t>   Tributación minería privada  </t>
  </si>
  <si>
    <t>   Tributación resto contribuyentes </t>
  </si>
  <si>
    <t>Imposiciones previsionales de salud </t>
  </si>
  <si>
    <r>
      <t>Otros Ingresos</t>
    </r>
    <r>
      <rPr>
        <vertAlign val="superscript"/>
        <sz val="10"/>
        <rFont val="Calibri"/>
        <family val="2"/>
      </rPr>
      <t xml:space="preserve"> (1)</t>
    </r>
    <r>
      <rPr>
        <sz val="10"/>
        <rFont val="Calibri"/>
        <family val="2"/>
      </rPr>
      <t> </t>
    </r>
  </si>
  <si>
    <t>(1)  Las cifras correspondientes a Otros ingresos no tienen ajuste cíclico, por lo que los ingresos efectivos son iguales a los cíclicamente ajustados. Estas contemplan los ingresos por Donaciones, Rentas de la Propiedad, Ingresos de Operación, Otros Ingresos, Ventas de Activos Físicos y las Imposiciones Previsionales que no son cotizaciones pagadas a Fonasa. </t>
  </si>
  <si>
    <r>
      <t>Cuadro III.7.1</t>
    </r>
    <r>
      <rPr>
        <sz val="10"/>
        <rFont val="Calibri"/>
        <family val="2"/>
      </rPr>
      <t> </t>
    </r>
  </si>
  <si>
    <t>Gastos Comprometidos para el Gobierno Central Total 2023-2026</t>
  </si>
  <si>
    <t>(millones de pesos de 2022)  </t>
  </si>
  <si>
    <r>
      <t> </t>
    </r>
    <r>
      <rPr>
        <sz val="10"/>
        <rFont val="Calibri"/>
        <family val="2"/>
      </rPr>
      <t> </t>
    </r>
  </si>
  <si>
    <r>
      <t>TOTAL GASTOS COMPROMETIDOS</t>
    </r>
    <r>
      <rPr>
        <sz val="10"/>
        <rFont val="Calibri"/>
        <family val="2"/>
      </rPr>
      <t> </t>
    </r>
  </si>
  <si>
    <r>
      <t>DE TRANSACCIONES QUE AFECTAN EL PATRIMONIO NETO</t>
    </r>
    <r>
      <rPr>
        <sz val="10"/>
        <rFont val="Calibri"/>
        <family val="2"/>
      </rPr>
      <t> </t>
    </r>
  </si>
  <si>
    <t> Personal </t>
  </si>
  <si>
    <t> Bienes y servicios de consumo y producción </t>
  </si>
  <si>
    <t> Intereses </t>
  </si>
  <si>
    <t> Subsidios y donaciones </t>
  </si>
  <si>
    <t> Prestaciones previsionales </t>
  </si>
  <si>
    <t> Otros </t>
  </si>
  <si>
    <r>
      <t>GASTOS EN ACTIVOS NO FINANCIEROS</t>
    </r>
    <r>
      <rPr>
        <sz val="10"/>
        <rFont val="Calibri"/>
        <family val="2"/>
      </rPr>
      <t> </t>
    </r>
  </si>
  <si>
    <t> Inversión </t>
  </si>
  <si>
    <t> Transferencias de capital </t>
  </si>
  <si>
    <t>Cuadro III.7.2</t>
  </si>
  <si>
    <t>Consolidado Sector Público</t>
  </si>
  <si>
    <t>Programa Financiero por Concepto de Gastos 2023-2026</t>
  </si>
  <si>
    <t>(millones de pesos de 2022)</t>
  </si>
  <si>
    <t>Conceptos de Gastos</t>
  </si>
  <si>
    <t>1.</t>
  </si>
  <si>
    <t>Gasto de Soporte</t>
  </si>
  <si>
    <t>1.1</t>
  </si>
  <si>
    <t>Gastos en Personal</t>
  </si>
  <si>
    <t>1.2</t>
  </si>
  <si>
    <t>Bienes y Servicios de Consumo</t>
  </si>
  <si>
    <t>2.</t>
  </si>
  <si>
    <t>Transferencias Corrientes</t>
  </si>
  <si>
    <t>2.1</t>
  </si>
  <si>
    <t>Al Sector Privado</t>
  </si>
  <si>
    <t>2.2</t>
  </si>
  <si>
    <t>Otras Entidades Públicas</t>
  </si>
  <si>
    <t>2.3</t>
  </si>
  <si>
    <t>Otras</t>
  </si>
  <si>
    <t>3.</t>
  </si>
  <si>
    <t>Inversiones</t>
  </si>
  <si>
    <t>3.1</t>
  </si>
  <si>
    <t>Adquisición de Activos no Financieros</t>
  </si>
  <si>
    <t>3.2</t>
  </si>
  <si>
    <t>Iniciativas de Inversión</t>
  </si>
  <si>
    <t>3.3</t>
  </si>
  <si>
    <t xml:space="preserve">Transferencias de Capital </t>
  </si>
  <si>
    <t>3.3.1</t>
  </si>
  <si>
    <t>3.3.2</t>
  </si>
  <si>
    <t>3.3.3</t>
  </si>
  <si>
    <t>4.</t>
  </si>
  <si>
    <t>Otros Gastos</t>
  </si>
  <si>
    <t>4.1</t>
  </si>
  <si>
    <t>Prestaciones Previsionales</t>
  </si>
  <si>
    <t>4.2</t>
  </si>
  <si>
    <t>Impuestos</t>
  </si>
  <si>
    <t>4.3</t>
  </si>
  <si>
    <t xml:space="preserve">Intereses  </t>
  </si>
  <si>
    <t>4.4</t>
  </si>
  <si>
    <t>Otros</t>
  </si>
  <si>
    <t>5.</t>
  </si>
  <si>
    <t>6.</t>
  </si>
  <si>
    <t>Gasto Gobierno Central Presupuestario</t>
  </si>
  <si>
    <t>7.</t>
  </si>
  <si>
    <t xml:space="preserve">Gasto Gobierno Central Extrapresupuestario </t>
  </si>
  <si>
    <t>Cuadro III.7.3</t>
  </si>
  <si>
    <t>Proyectos de Ley en trámite considerados en la Programación Financiera 2023-2026</t>
  </si>
  <si>
    <t>Cuadro III.8.1</t>
  </si>
  <si>
    <t>Balances del Gobierno Central Total 2022-2026</t>
  </si>
  <si>
    <t>(millones de pesos 2022 y % del PIB) </t>
  </si>
  <si>
    <r>
      <t>  </t>
    </r>
    <r>
      <rPr>
        <sz val="10"/>
        <rFont val="Calibri"/>
        <family val="2"/>
      </rPr>
      <t> </t>
    </r>
  </si>
  <si>
    <r>
      <t>2022 Proyecto de Ley de Presupuestos </t>
    </r>
    <r>
      <rPr>
        <sz val="10"/>
        <rFont val="Calibri"/>
        <family val="2"/>
      </rPr>
      <t> </t>
    </r>
  </si>
  <si>
    <t>2023 Proyección</t>
  </si>
  <si>
    <r>
      <t>2024 Proyección </t>
    </r>
    <r>
      <rPr>
        <sz val="10"/>
        <rFont val="Calibri"/>
        <family val="2"/>
      </rPr>
      <t> </t>
    </r>
  </si>
  <si>
    <r>
      <t>2025 Proyección </t>
    </r>
    <r>
      <rPr>
        <sz val="10"/>
        <rFont val="Calibri"/>
        <family val="2"/>
      </rPr>
      <t> </t>
    </r>
  </si>
  <si>
    <r>
      <t>2026 Proyección </t>
    </r>
    <r>
      <rPr>
        <sz val="10"/>
        <rFont val="Calibri"/>
        <family val="2"/>
      </rPr>
      <t> </t>
    </r>
  </si>
  <si>
    <t>(1)  </t>
  </si>
  <si>
    <t>Total Ingresos Efectivos     </t>
  </si>
  <si>
    <t>(2)  </t>
  </si>
  <si>
    <t>Total Gastos Comprometidos     </t>
  </si>
  <si>
    <t>(3)  </t>
  </si>
  <si>
    <t>Ingresos Cíclicamente Ajustados     </t>
  </si>
  <si>
    <r>
      <t>(4)</t>
    </r>
    <r>
      <rPr>
        <sz val="10"/>
        <rFont val="Calibri"/>
        <family val="2"/>
      </rPr>
      <t>  </t>
    </r>
  </si>
  <si>
    <r>
      <t>Meta BCA (% del PIB)</t>
    </r>
    <r>
      <rPr>
        <sz val="10"/>
        <rFont val="Calibri"/>
        <family val="2"/>
      </rPr>
      <t>  </t>
    </r>
  </si>
  <si>
    <t>(5)  </t>
  </si>
  <si>
    <t>Nivel de gasto compatible con meta  </t>
  </si>
  <si>
    <t>(6)  </t>
  </si>
  <si>
    <t>Diferencia Gasto / Holgura (5)-(2)   </t>
  </si>
  <si>
    <t>(7)  </t>
  </si>
  <si>
    <t>Diferencia Gasto Millones de US$   </t>
  </si>
  <si>
    <t>(8)  </t>
  </si>
  <si>
    <t>Balance efectivo compatible con meta (1)-(5) (% del PIB)  </t>
  </si>
  <si>
    <t>Fuente: Dipres  </t>
  </si>
  <si>
    <t>Cuadro III.9.1</t>
  </si>
  <si>
    <t xml:space="preserve">Deuda Bruta del Gobierno Central, cierre estimado 2023-2026 </t>
  </si>
  <si>
    <t>Cuadro III.10.1</t>
  </si>
  <si>
    <t>Posición Financiera Neta Gobierno Central Total, cierre estimado 2023-2026</t>
  </si>
  <si>
    <t>(millones US$ al 31 de diciembre de cada año y % del PIB estimado)</t>
  </si>
  <si>
    <t>Cuadro IV.1.1</t>
  </si>
  <si>
    <t>Programas Evaluados y su Categoría de Desempeño</t>
  </si>
  <si>
    <t>PROGRAMA</t>
  </si>
  <si>
    <t>LÍNEA</t>
  </si>
  <si>
    <t>CATEGORÍA</t>
  </si>
  <si>
    <t>PRINCIPALES RECOMENDACIONES</t>
  </si>
  <si>
    <t>Innovación para el Sector Agropecuario (FIA)</t>
  </si>
  <si>
    <t>EPG</t>
  </si>
  <si>
    <t>Desempeño Medio</t>
  </si>
  <si>
    <t>-        Reforzar y trabajar una lógica integrada entre los diferentes servicios.</t>
  </si>
  <si>
    <t xml:space="preserve">Subsecretaría de Agricultura, Ministerio de Agricultura </t>
  </si>
  <si>
    <t>-        Redefinir condiciones de admisibilidad para capturar empresas que presentan el problema y que enfrentan barreras para innovar por cuenta propia.</t>
  </si>
  <si>
    <t>-        Mejorar sistemas de información con estandarización en el levantamiento, definición de variables y descripción de campos.</t>
  </si>
  <si>
    <t>-        Fomentar y desarrollar seguimiento de los proyectos luego de su cierre. Realizar estudios de evaluación de efectos.</t>
  </si>
  <si>
    <t>-        Llevar registro de información financiera con centros de costos. Revisar la distribución de recursos entre regiones y la estructura (fija y variable) de gastos administrativos.</t>
  </si>
  <si>
    <t>Programa de Préstamos de Fomento:</t>
  </si>
  <si>
    <t>Desempeño Bajo</t>
  </si>
  <si>
    <t>-        Revisar exhaustivamente el diseño del programa: definición del problema que le da origen, propósito, estrategia e indicadores para el seguimiento.</t>
  </si>
  <si>
    <t>- Préstamo de Fomento de corto plazo</t>
  </si>
  <si>
    <t>-        Revisar y adecuar criterios de focalización considerando problemas de acceso al crédito y fortaleciendo mecanismos de coordinación con Banco Estado para asegurar complementariedad de ambas fuentes crediticias.</t>
  </si>
  <si>
    <t>- Préstamo de Fomento de largo plazo</t>
  </si>
  <si>
    <t>-        Implementar un sistema de información digital que permita la medición del cambio de estado de los beneficiarios atendidos y hacer seguimiento a los créditos bajo una lógica de proyectos y de obtención de resultados esperados.</t>
  </si>
  <si>
    <t>- Préstamo de Fomento de largo plazo COBIN</t>
  </si>
  <si>
    <t xml:space="preserve">Instituto Nacional de Desarrollo Agropecuario (INDAP), Ministerio de Agricultura </t>
  </si>
  <si>
    <t>Programa Acción-Apoyo a Iniciativas Familiares y Comunitarias</t>
  </si>
  <si>
    <t>Mal</t>
  </si>
  <si>
    <t>-        Se solicitó reformular el programa a través de un proceso de evaluación ex ante con MDSyF. Se alcanzó una Recomendación Favorable (RF), considerando nuevas definiciones de poblaciones, rediseño de componentes, y la presentación del componente de Autogestión como un programa público distinto.</t>
  </si>
  <si>
    <t>Fondo de Solidaridad e Inversión Social (FOSIS), Ministerio de Desarrollo Social y Familia</t>
  </si>
  <si>
    <t>Desempeño</t>
  </si>
  <si>
    <t>-        Determinar cargas laborales en el programa para la gestión de sus componentes (producción) y administración.</t>
  </si>
  <si>
    <t>-        Establecer una base de datos unificada y detallada de familias beneficiarias, estandarizando procesos de seguimiento.</t>
  </si>
  <si>
    <t>Fondo de Desarrollo Institucional</t>
  </si>
  <si>
    <t>-        Al programa se le solicitó que ingrese a evaluación ex ante (revisión de diseño). Durante el proceso de formulación del Presupuesto 2022 obtiene RF por parte del MDSyF.</t>
  </si>
  <si>
    <t>Subsecretaría de Educación Superior, Ministerio de Educación</t>
  </si>
  <si>
    <t>-        Componente Fondo de Reubicación no debería ser parte de este programa en particular debido a que no es coherente con la estrategia de mejorar las capacidades institucionales del sistema.</t>
  </si>
  <si>
    <t>-        Considerar actividades formales de seguimiento ex post para evaluar si los proyectos se instalan efectivamente de forma sustentable en el proyecto de la institución beneficiaria.</t>
  </si>
  <si>
    <t>-        Monitorear si las modificaciones en las asignaciones presupuestarias 2021 agudizan el sesgo de autoselección.</t>
  </si>
  <si>
    <t>-        Considerar criterios más exigentes respecto de cuántos proyectos se pueden adjudicar a una IES para evitar concentración.</t>
  </si>
  <si>
    <t>Programa Habilidades para la Vida:</t>
  </si>
  <si>
    <t>-        Transitar hacia la lógica de convertirse en un solo “sistema HPV”, permitiendo tener una mirada integral del efecto de los tres programas en las trayectorias educativas de los estudiantes.</t>
  </si>
  <si>
    <t>- Habilidades para la Vida I</t>
  </si>
  <si>
    <t>-        Incorporar en la definición de Población Objetivo la variable de vulnerabilidad socioeconómica de los estudiantes y/o de sus establecimientos educacionales.</t>
  </si>
  <si>
    <t>- Habilidades para la Vida II</t>
  </si>
  <si>
    <t>-        Gestionar la existencia de una mesa permanente de colaboración con Mineduc en torno a la Política de Convivencia Escolar y el rol del programa, que permita coordinar acciones.</t>
  </si>
  <si>
    <t>- Habilidades para la Vida III</t>
  </si>
  <si>
    <t>-        Mejorar los sistemas de información y mecanismos de seguimiento y monitoreo, complementando las bases de datos existentes con información para complejizar los análisis, permitiendo asociar los datos disponibles con información de los desempeños académicos de los estudiantes, resultados de pruebas estandarizadas como SIMCE, entre otros.</t>
  </si>
  <si>
    <t>Junta Nacional de Auxilio Escolar y Becas (JUNAEB), Ministerio de Educación</t>
  </si>
  <si>
    <t>Tarjeta Nacional Estudiantil</t>
  </si>
  <si>
    <t>EFA</t>
  </si>
  <si>
    <t>-        Se recomienda minimizar la contratación a través de la cual se externaliza el servicio de captura fotográfica.</t>
  </si>
  <si>
    <t>-        Se sugiere estudiar la pertinencia de mantener las actuales características de la TNE que la diferencian de la Tarjeta del Adulto Mayor (TAM). En particular, la capacidad adicional del chip, la que actualmente es subutilizada.</t>
  </si>
  <si>
    <t xml:space="preserve">-        Se sugiere reducir los servicios de Oficinas TNE, mediante la distribución de atenciones de solicitud de reposición de tarjetas hacia el canal virtual. </t>
  </si>
  <si>
    <t>-        Adecuar las bases de licitación llevadas a cabo por JUNAEB, de modo tal de incentivar la entrada de diversos oferentes a los distintos procesos licitados.</t>
  </si>
  <si>
    <t>Programas de Protección:</t>
  </si>
  <si>
    <t>En el marco de la transición hacia la nueva institucionalidad de protección de la niñez, se recomienda:</t>
  </si>
  <si>
    <t>- Proyecto de Diagnóstico Ambulatorio (DAM)</t>
  </si>
  <si>
    <t>-        Diseñar programas constituidos a partir de un diagnóstico que entregue información actualizada sobre la cuantificación y caracterización de la población potencial y objetivo.</t>
  </si>
  <si>
    <t>- Programa de Prevención Focalizada para Niños, Niñas y Adolescentes Vulnerados en sus Derechos (PPF)</t>
  </si>
  <si>
    <t>-        Realizar pilotajes de los modelos de intervención considerados y así contar con evidencia a nivel local de los que tienen resultados positivos para escalar su implementación.</t>
  </si>
  <si>
    <t>- Programa de Intervención Integral Especializada (PIE)</t>
  </si>
  <si>
    <t>-        Crear un sistema de información que permita medir el propósito y componentes de los nuevos programas, monitorear los procesos y productos de cada componente y hacer seguimiento de casos.</t>
  </si>
  <si>
    <t>Servicio Nacional de Menores (SENAME), Ministerio de Justicia y Derechos Humanos</t>
  </si>
  <si>
    <t>-        Desarrollar, aplicar y sistematizar una supervisión técnica que no solo retroalimente sobre el proceso de supervisión, sino que también informe sobre la efectividad y calidad de los proyectos.</t>
  </si>
  <si>
    <t>-        Implementar un sistema contable por centro de costos en cada programa, que permita individualizar de manera precisa los costos específicos que implica la producción de los bienes y servicios correspondientes.</t>
  </si>
  <si>
    <t>Planes de Promoción de la Salud para Municipios Comunas y Comunidades Saludables - MCCS (Ex Planes Comunales de Promoción de la salud - PCPS)</t>
  </si>
  <si>
    <t>-        A nivel de diseño, estimar necesidades efectivas de promoción de la salud y calcular brechas, para hacer ajustes al diseño del programa y definir “acciones/dimensiones” para cada componente.</t>
  </si>
  <si>
    <t>Subsecretaría de Salud Pública, Ministerio de Salud</t>
  </si>
  <si>
    <t>-        A nivel de implementación, definir un mínimo de actividades por componente, respetando decisiones a nivel local, buscar mecanismos para asegurar el mínimo de horas profesionales requeridas, realizar mediciones de la calidad, proceso y resultados a nivel de componentes y desarrollar una agenda proactiva de coordinación.</t>
  </si>
  <si>
    <t>-        A nivel de resultados, desarrollar un estudio de gasto/eficiencia trienio 2019-2021 y generar mejoras en la reportabilidad de los sistemas de información.</t>
  </si>
  <si>
    <t>-        Establecer mecanismos formales de coordinación con otros servicios que implementan iniciativas complementarias a nivel local.</t>
  </si>
  <si>
    <t>Centros de Apoyo Comunitario para Personas con Demencia (CACPD)</t>
  </si>
  <si>
    <t>-        Elaborar y formalizar las Orientaciones Técnicas de implementación a nivel de sistema del GES Nº 85 de Enfermedad de Alzheimer y Otras Demencias, fijando claramente criterios de derivación y tratamiento de las personas con demencia en los distintos dispositivos del sistema, y actualizar las Orientaciones Técnicas del Programa CACPD en concordancia con ello.</t>
  </si>
  <si>
    <t>Subsecretaría de Redes Asistenciales, Ministerio de Salud</t>
  </si>
  <si>
    <t>-        Realizar un levantamiento periódico centralizado de las prestaciones entregadas por cada centro y utilizar esta información para análisis periódicos comparativos entre centros.</t>
  </si>
  <si>
    <t>-        Establecer a nivel central instancias formales y periódicas de coordinación entre programas complementarios con CACPD, tales como Red Local de Apoyos y Cuidados, Establecimientos de Larga Estadía para Adultos Mayores y Centros Diurnos del Adulto Mayor, entre otros.</t>
  </si>
  <si>
    <t>Regularización de Títulos de Dominio</t>
  </si>
  <si>
    <t xml:space="preserve">-        Levantamiento de información en dos ámbitos: a. Proceso idealizado (modelo óptimo) de los trámites de regularización de títulos de dominio, de forma que se pueda calcular un tiempo de demora óptimo teórico; b. Variabilidad en productividad regional. </t>
  </si>
  <si>
    <t>Subsecretaría de Bienes Nacionales, Ministerio de Bienes Nacionales</t>
  </si>
  <si>
    <t>-        Sistematizar e informar sobre los convenios de fondos con terceros firmados y vigentes, explicitando los montos y la población definida que será atendida.</t>
  </si>
  <si>
    <t>-        Sistematizar e informar sobre el costo promedio por solicitud de regularización, desagregada en función de la fuente de financiamiento de los recursos humanos.</t>
  </si>
  <si>
    <t>-        Mejorar mecanismos de coordinación y acceso de información con instituciones públicas y privadas relacionadas al proceso.</t>
  </si>
  <si>
    <t>Plan de Acción de Eficiencia Energética</t>
  </si>
  <si>
    <t>-        En el diseño se debe tener en cuenta la contribución esperada a la consecución del objetivo del Plan. En cada sector, los componentes deben estar alineados con un diagnóstico que identifique las barreras que dificultan la consecución del objetivo.</t>
  </si>
  <si>
    <t>Subsecretaría de Energía, Ministerio de Energía</t>
  </si>
  <si>
    <t>-        Es deseable que cada aparición o desaparición de componentes y cada aumento o disminución considerable de recursos, vaya acompañado de diagnósticos y seguimiento de resultados en términos de ahorro energético.</t>
  </si>
  <si>
    <t xml:space="preserve">-        Revisar los contenidos de los convenios anuales de transferencia de recursos desde la Subsecretaría a la Agencia, incorporando mayor detalle en la reportabilidad a nivel de resultados. </t>
  </si>
  <si>
    <t xml:space="preserve">-        Desarrollar una metodología para la estimación de los gastos administrativos tanto por sector como del Plan en agregado. </t>
  </si>
  <si>
    <t>Pavimentación Participativa</t>
  </si>
  <si>
    <t>-        Revisar la mantención de los criterios de priorización con menor relevancia y, en caso de que se considere relevante mantenerlos, sería importante reformular la manera en que se asigna el puntaje en estas dimensiones.</t>
  </si>
  <si>
    <t>Servicios de Vivienda y Urbanización, Ministerio de Vivienda y Urbanismo</t>
  </si>
  <si>
    <t>-        Estudiar la factibilidad de disminuir la duración de sus procesos, en especial el correspondiente a la Etapa Administrativa, cuya duración es mayor que la Etapa de Ejecución de Obras.</t>
  </si>
  <si>
    <t>-        Revisar el diseño y oportunidad de los mecanismos de participación que considera el programa a fin de alivianar la carga administrativa que deben sobrellevar los Comités de Pavimentación.</t>
  </si>
  <si>
    <t>Modelo de Agenciamiento</t>
  </si>
  <si>
    <r>
      <t xml:space="preserve">-        Se recomienda revisar los topes máximos de pago de </t>
    </r>
    <r>
      <rPr>
        <i/>
        <sz val="10"/>
        <rFont val="Calibri"/>
        <family val="2"/>
        <scheme val="minor"/>
      </rPr>
      <t>Over Head</t>
    </r>
    <r>
      <rPr>
        <sz val="10"/>
        <rFont val="Calibri"/>
        <family val="2"/>
        <scheme val="minor"/>
      </rPr>
      <t xml:space="preserve"> (OH) definidos en los reglamentos, teniendo en cuenta la evidencia del pago que se ha realizado en cada instrumento/línea de apoyo. Esta revisión puede considerar condiciones específicas a través de las regiones.</t>
    </r>
  </si>
  <si>
    <t>Corporación de Fomento de la Producción (CORFO), Ministerio de Economía, Fomento y Turismo</t>
  </si>
  <si>
    <r>
      <t xml:space="preserve">-        En el caso de Corfo, se recomienda asociar los topes máximos de pago de </t>
    </r>
    <r>
      <rPr>
        <i/>
        <sz val="10"/>
        <rFont val="Calibri"/>
        <family val="2"/>
        <scheme val="minor"/>
      </rPr>
      <t>Over Head</t>
    </r>
    <r>
      <rPr>
        <sz val="10"/>
        <rFont val="Calibri"/>
        <family val="2"/>
        <scheme val="minor"/>
      </rPr>
      <t xml:space="preserve"> definidos en los reglamentos a un mayor detalle de las potenciales actividades a desarrollar dentro de las etapas de un proyecto, con el fin de sustentar con información más específica la definición del OH a pagar en cada proyecto.</t>
    </r>
  </si>
  <si>
    <t xml:space="preserve">-        Fortalecer los sistemas de monitoreo y control, de forma de tener un mayor detalle de las actividades realizadas dentro de las etapas de un proyecto. </t>
  </si>
  <si>
    <t>-        Publicar en la página web de cada servicio un listado actualizado de todos los proyectos financiados desde el año 2015 en adelante, incorporando al menos la siguiente información: nombre y año del proyecto, región, instrumento/línea de apoyo a través de la cual es financiado, nombre del Agente Operador y monto de pago asignado, monto del aporte directo del servicio al proyecto y monto del aporte empresarial, entre otros elementos claves para caracterizar y transparentar este mercado y fomentar la competencia.</t>
  </si>
  <si>
    <t>Servicio de Cooperación Técnica (SERCOTEC), Ministerio de Economía, Fomento y Turismo</t>
  </si>
  <si>
    <t>Cuadro IV.1.2</t>
  </si>
  <si>
    <t>Número de Programas por Ministerio según categoría Global de Cumplimiento de Compromisos</t>
  </si>
  <si>
    <t>Cumplimiento al 30 de junio de 2021</t>
  </si>
  <si>
    <t>Ministerios</t>
  </si>
  <si>
    <t>Calificación Global</t>
  </si>
  <si>
    <t>Total programas</t>
  </si>
  <si>
    <t>Egresado</t>
  </si>
  <si>
    <t>Egreso Incompleto</t>
  </si>
  <si>
    <t>Cumplido</t>
  </si>
  <si>
    <t>Parcialmente cumplido</t>
  </si>
  <si>
    <t>No cumplido</t>
  </si>
  <si>
    <t>Ministerio de Agricultura</t>
  </si>
  <si>
    <t>Ministerio de Desarrollo Social y Familia</t>
  </si>
  <si>
    <t>Ministerio de Economía, Fomento y Turismo</t>
  </si>
  <si>
    <t>Ministerio de Educación</t>
  </si>
  <si>
    <t>Ministerio de Justicia y Derechos Humanos</t>
  </si>
  <si>
    <t>Ministerio de la Mujer y la Equidad de Género</t>
  </si>
  <si>
    <t>Ministerio de las Culturas, las Artes y el Patrimonio</t>
  </si>
  <si>
    <t>Ministerio de Obras Públicas</t>
  </si>
  <si>
    <t>Ministerio de Relaciones Exteriores</t>
  </si>
  <si>
    <t>Ministerio de Salud</t>
  </si>
  <si>
    <t>Ministerio de Transporte y Telecomunicaciones</t>
  </si>
  <si>
    <t>Ministerio de Vivienda y Urbanismo</t>
  </si>
  <si>
    <t>Ministerio del Deporte</t>
  </si>
  <si>
    <t>Ministerio del Interior y Seguridad Pública</t>
  </si>
  <si>
    <t>Ministerio del Medio Ambiente</t>
  </si>
  <si>
    <t>Ministerio del Trabajo y Previsión Social</t>
  </si>
  <si>
    <t>Ministerio Secretaría General de Gobierno</t>
  </si>
  <si>
    <t>Total de programas</t>
  </si>
  <si>
    <r>
      <t xml:space="preserve">Cuadro </t>
    </r>
    <r>
      <rPr>
        <b/>
        <sz val="10"/>
        <color rgb="FF000000"/>
        <rFont val="Calibri"/>
        <family val="2"/>
        <scheme val="minor"/>
      </rPr>
      <t>IV.1.</t>
    </r>
    <r>
      <rPr>
        <b/>
        <sz val="10"/>
        <color theme="1"/>
        <rFont val="Calibri"/>
        <family val="2"/>
        <scheme val="minor"/>
      </rPr>
      <t>3</t>
    </r>
  </si>
  <si>
    <t>Programas Egresados del Seguimiento de Compromisos en junio de 2021</t>
  </si>
  <si>
    <t>Ministerio</t>
  </si>
  <si>
    <t>Servicio</t>
  </si>
  <si>
    <t>Programa/Institución</t>
  </si>
  <si>
    <t>Instituto de Desarrollo Agropecuario</t>
  </si>
  <si>
    <t>Programa de Desarrollo Local (PRODESAL)</t>
  </si>
  <si>
    <t>Corporación Nacional de Desarrollo Indígena</t>
  </si>
  <si>
    <t>Fondo de Desarrollo Indígena</t>
  </si>
  <si>
    <t>Corporación de Fomento de la Producción</t>
  </si>
  <si>
    <t>Refinanciamiento de Créditos PyME</t>
  </si>
  <si>
    <t>Junta Nacional de Auxilio Escolar y Becas</t>
  </si>
  <si>
    <t>Programa de Salud Oral</t>
  </si>
  <si>
    <t>Junta Nacional de Jardines Infantiles</t>
  </si>
  <si>
    <t>Programa Educativo Alternativo</t>
  </si>
  <si>
    <t>Servicio Nacional de Menores</t>
  </si>
  <si>
    <t>Centros Residenciales de Administración Directa</t>
  </si>
  <si>
    <t>Subsecretaría de las Culturas y las Artes</t>
  </si>
  <si>
    <t>Fondo Nacional de Fomento del Libro y la Lectura</t>
  </si>
  <si>
    <t>Dirección de Obras Hidráulicas</t>
  </si>
  <si>
    <t>Obras de Riego</t>
  </si>
  <si>
    <t>Subsecretaría de Redes</t>
  </si>
  <si>
    <t>Programa Más Sonrisas</t>
  </si>
  <si>
    <t>Programa Preventivo en Salud Bucal (Sembrando Sonrisas)</t>
  </si>
  <si>
    <t>Vida Sana - Intervenciones en Factores de Riesgo de Enfermedades Crónicas</t>
  </si>
  <si>
    <t>Subsecretaría de Vivienda y Urbanismo</t>
  </si>
  <si>
    <t>Campamentos</t>
  </si>
  <si>
    <t>Recuperación de Barrios</t>
  </si>
  <si>
    <t>Subsidio Habitacional Extraordinario para Proyectos de Integración Social (DS116)</t>
  </si>
  <si>
    <t>Subsidio para el Arriendo</t>
  </si>
  <si>
    <t>Instituto Nacional de Deportes</t>
  </si>
  <si>
    <t>Programas de Deportes Liderazgo Deportivo Nacional*</t>
  </si>
  <si>
    <t>Servicio Nacional de Capacitación y Empleo</t>
  </si>
  <si>
    <t>Subsidio al Empleo Joven (SEJ)*</t>
  </si>
  <si>
    <r>
      <t xml:space="preserve">Cuadro </t>
    </r>
    <r>
      <rPr>
        <b/>
        <sz val="10"/>
        <color rgb="FF000000"/>
        <rFont val="Calibri"/>
        <family val="2"/>
        <scheme val="minor"/>
      </rPr>
      <t>IV.1.</t>
    </r>
    <r>
      <rPr>
        <b/>
        <sz val="10"/>
        <color theme="1"/>
        <rFont val="Calibri"/>
        <family val="2"/>
        <scheme val="minor"/>
      </rPr>
      <t>4</t>
    </r>
  </si>
  <si>
    <t>Programas en Categoría Global “No Cumplido” en el Seguimiento de Compromisos a junio 2021</t>
  </si>
  <si>
    <t>Programa/Servicio/Ministerio</t>
  </si>
  <si>
    <t>Calificación de los Compromisos del Programa</t>
  </si>
  <si>
    <t>Total de Compromisos</t>
  </si>
  <si>
    <t>Cancelado</t>
  </si>
  <si>
    <t>Parcialmente Cumplido</t>
  </si>
  <si>
    <t>No Cumplido</t>
  </si>
  <si>
    <t>Vencimiento a futuro</t>
  </si>
  <si>
    <t>Atención Integral a Personas con Dependencia Severa</t>
  </si>
  <si>
    <t>Fondo de Innovación para la Competitividad Regional (FIC-R)</t>
  </si>
  <si>
    <t>Subsecretaría de Desarrollo Regional y Administrativo y Gobiernos Regionales</t>
  </si>
  <si>
    <t>Total general</t>
  </si>
  <si>
    <t>Cuadro IV.2.1</t>
  </si>
  <si>
    <t>Indicadores de Desempeño año 2022, por Ministerio, según ámbito de control</t>
  </si>
  <si>
    <t>MINISTERIO</t>
  </si>
  <si>
    <t>N° Servicios</t>
  </si>
  <si>
    <t>Proceso</t>
  </si>
  <si>
    <t>Producto</t>
  </si>
  <si>
    <t>Resultado Final</t>
  </si>
  <si>
    <t>Resultado Intermedio</t>
  </si>
  <si>
    <t>MINISTERIO DE AGRICULTURA</t>
  </si>
  <si>
    <t>MINISTERIO DE BIENES NACIONALES</t>
  </si>
  <si>
    <t>MINISTERIO DE CIENCIA, TECNOLOGIA, CONOCIMIENTO E INNOVACION</t>
  </si>
  <si>
    <t>MINISTERIO DE DEFENSA NACIONAL</t>
  </si>
  <si>
    <t>MINISTERIO DE DESARROLLO SOCIAL</t>
  </si>
  <si>
    <t>MINISTERIO DE ECONOMIA, FOMENTO Y TURISMO</t>
  </si>
  <si>
    <t>MINISTERIO DE EDUCACION</t>
  </si>
  <si>
    <t>MINISTERIO DE ENERGIA</t>
  </si>
  <si>
    <t>MINISTERIO DE HACIENDA</t>
  </si>
  <si>
    <t>MINISTERIO DE JUSTICIA Y DERECHOS HUMANOS</t>
  </si>
  <si>
    <t>MINISTERIO DE LA MUJER Y LA EQUIDAD DE GÉNERO</t>
  </si>
  <si>
    <t>MINISTERIO DE LAS CULTURAS, LAS ARTES Y EL PATRIMONIO</t>
  </si>
  <si>
    <t>MINISTERIO DE MINERIA</t>
  </si>
  <si>
    <t>MINISTERIO DE OBRAS PUBLICAS</t>
  </si>
  <si>
    <t>MINISTERIO DE RELACIONES EXTERIORES</t>
  </si>
  <si>
    <t>MINISTERIO DE SALUD</t>
  </si>
  <si>
    <t>MINISTERIO DE TRANSPORTE Y TELECOMUNICACIONES</t>
  </si>
  <si>
    <t>MINISTERIO DE VIVIENDA Y URBANISMO</t>
  </si>
  <si>
    <t>MINISTERIO DEL DEPORTE</t>
  </si>
  <si>
    <t>MINISTERIO DEL INTERIOR Y SEGURIDAD PÚBLICA</t>
  </si>
  <si>
    <t>MINISTERIO DEL MEDIO AMBIENTE</t>
  </si>
  <si>
    <t>MINISTERIO DEL TRABAJO Y PREVISION SOCIAL</t>
  </si>
  <si>
    <t>MINISTERIO SECRETARIA GENERAL DE GOBIERNO</t>
  </si>
  <si>
    <t>MINISTERIO SECRETARIA GENERAL DE LA PRESIDENCIA</t>
  </si>
  <si>
    <t>PRESIDENCIA DE LA REPUBLICA</t>
  </si>
  <si>
    <t>% de Participación</t>
  </si>
  <si>
    <t>Cuadro V.3.1</t>
  </si>
  <si>
    <t>Cuadro V.3.2</t>
  </si>
  <si>
    <t>Cuadro V.3.3</t>
  </si>
  <si>
    <t>Cuadro V.3.4</t>
  </si>
  <si>
    <t>Cuadro VI.2.1</t>
  </si>
  <si>
    <t>Categorías de desempeño Encuesta IBP Covid-19</t>
  </si>
  <si>
    <t>Rendición de cuentas</t>
  </si>
  <si>
    <t xml:space="preserve">Número de Países </t>
  </si>
  <si>
    <t>Países</t>
  </si>
  <si>
    <t>(nivel alcanzado)</t>
  </si>
  <si>
    <t>(de 120)</t>
  </si>
  <si>
    <t>Sustantivo</t>
  </si>
  <si>
    <t>Adecuado</t>
  </si>
  <si>
    <t>Australia, Noruega, Perú, Filipinas</t>
  </si>
  <si>
    <t>Parcial</t>
  </si>
  <si>
    <t>Bangladesh, Brasil, Bulgaria, Canadá, Chile, Colombia, Costa Rica, Croacia, Fiji, France, Alemania, Indonesia, Italia, Jamaica, Japón, Kirguistán, Mongolia, Nueva Zelanda, Nigeria, Paraguay, Polonia, Portugal, Sierra Leone, Eslovaquia, Eslovenia, Sudáfrica, Suecia, Reino Unido, Estados Unidos.</t>
  </si>
  <si>
    <t>Limitado</t>
  </si>
  <si>
    <t>Afganistán, Angola, Argentina, Armenia, Azerbaiyán, Bolivia, Bosnia and Herzegovina, Botsuana, Camerún, China, Costa de Marfil, República Checa, República Dominicana, Ecuador, El Salvador, Georgia, Ghana, Guatemala, Honduras, Jordania, Kazakstán, Kenia, Lesoto, Liberia, Macedonia, Madagascar, Malaysia, Mali, México, Moldova, Mozambique, Namibia, Nepal, Nicaragua, Níger, Pakistán, Papúa Nueva Guinea, Romania, Rusia, Ruanda, Senegal, Serbia, Somalia, Corea del Sur, España, Sri Lanka, São Tomé e Príncipe, Tailandia, Timor-Leste, Togo, Trinidad and Tobago, Uganda, Ucrania, Vietnam, Zambia</t>
  </si>
  <si>
    <t>Mínimo</t>
  </si>
  <si>
    <t>Albania, Argelia, Benín, Burkina Faso, Burundi, Camboya, Chad, Comoras, República Democrática del Congo, Egipto, Gambia, Guinea Ecuatorial, Esuatini, Etiopía, Hungría, India, Iraq, Lebanon, Malawi, Marruecos, Myanmar, Qatar, Arabia Saudita, South Sudan, Sudan, Tayikistán, Tanzania, Túnez, Turquía, Venezuela, Yemen, Zimbabue</t>
  </si>
  <si>
    <t>Cuadro A.I.1</t>
  </si>
  <si>
    <t>Variables estructurales para 2021</t>
  </si>
  <si>
    <t>Variable</t>
  </si>
  <si>
    <t>Valor</t>
  </si>
  <si>
    <t>Fuente</t>
  </si>
  <si>
    <t>Brecha PIB tendencial / PIB efectivo 2021</t>
  </si>
  <si>
    <t>Ministerio de Hacienda/ Comité de expertos, reunido en julio de 2020.</t>
  </si>
  <si>
    <t>Brecha PIB tendencial / PIB efectivo 2020</t>
  </si>
  <si>
    <t>Precio de referencia del cobre 2021</t>
  </si>
  <si>
    <t>Comité de expertos, reunido en julio de 2020.</t>
  </si>
  <si>
    <t>(centavos de dólar por libra)</t>
  </si>
  <si>
    <t>Precio de referencia del cobre 2020</t>
  </si>
  <si>
    <t>Comité de expertos, reunido en julio de 2019.</t>
  </si>
  <si>
    <t>Fuentes: Ministerio de Hacienda y Dipres.</t>
  </si>
  <si>
    <t>Cuadro A.I.2</t>
  </si>
  <si>
    <t>Proyección de variables económicas efectivas 2021</t>
  </si>
  <si>
    <t>Período</t>
  </si>
  <si>
    <t>PIB (tasa de variación real)</t>
  </si>
  <si>
    <t>Promedio 2021</t>
  </si>
  <si>
    <t xml:space="preserve">IPC (tasa de variación promedio / promedio) </t>
  </si>
  <si>
    <t>Tipo de cambio nominal (pesos por dólar)</t>
  </si>
  <si>
    <t>Promedio 2020 ($2021)</t>
  </si>
  <si>
    <t>Precio del cobre BML (centavos de dólar por libra)</t>
  </si>
  <si>
    <t>Promedio 2020</t>
  </si>
  <si>
    <t>Diferencia precio Referencia  del cobre – precio cobre Codelco (centavos de dólar por libra)</t>
  </si>
  <si>
    <t>Ventas Cobre Codelco (miles de toneladas)</t>
  </si>
  <si>
    <t>Total 2021</t>
  </si>
  <si>
    <t>Producción cobre GMP10 (miles de toneladas)</t>
  </si>
  <si>
    <t>Total 2020</t>
  </si>
  <si>
    <t>Tasa de impuesto específico a la minería</t>
  </si>
  <si>
    <t xml:space="preserve">Tasa efectiva de impuesto a la renta de primera categoría </t>
  </si>
  <si>
    <t xml:space="preserve">Tasa efectiva impuesto adicional </t>
  </si>
  <si>
    <t>Proporción de distribución de las utilidades de las GMP10 al exterior (Z)</t>
  </si>
  <si>
    <t>Costos de operación totales de GMP10 (millones de dólares)</t>
  </si>
  <si>
    <t>Cuadro A.I.3</t>
  </si>
  <si>
    <t>Ingresos efectivos, componente cíclico e ingresos cíclicamente ajustados 2021</t>
  </si>
  <si>
    <t>(millones de pesos 2021)</t>
  </si>
  <si>
    <t>Componente</t>
  </si>
  <si>
    <t>Ingresos efectivos</t>
  </si>
  <si>
    <t>Componente cíclico</t>
  </si>
  <si>
    <t>Ingresos cíclicamente ajustados</t>
  </si>
  <si>
    <t>(1) Ingresos tributarios no mineros (ITNM)</t>
  </si>
  <si>
    <t>(1.1) Impuesto Declaración Anual (abril)</t>
  </si>
  <si>
    <t>(1.2) Sistema de pagos (créditos, efecto en abril de 2021)</t>
  </si>
  <si>
    <t>(1.3) Impuesto Declaración Mensual (adicional, 2ª categoría, etc.)</t>
  </si>
  <si>
    <t>(1.4) PPM</t>
  </si>
  <si>
    <t>(1.5) Impuestos Indirectos</t>
  </si>
  <si>
    <t>(1.6) Otros</t>
  </si>
  <si>
    <t>(2) Cotizaciones Previsionales de Salud</t>
  </si>
  <si>
    <t>(3) Traspasos cobre Codelco</t>
  </si>
  <si>
    <t>(4) Ingresos tributarios GMP10</t>
  </si>
  <si>
    <t>(4.1) Impuesto Específico a la actividad minera GMP10</t>
  </si>
  <si>
    <t>(4.1.1) Impuesto Específico (abril de 2021)</t>
  </si>
  <si>
    <t>(4.1.2) PPM</t>
  </si>
  <si>
    <t>(4.1.3) Créditos (abril de 2021)</t>
  </si>
  <si>
    <t>(4.2) Impuesto a la Renta de Primera Categoría GMP10</t>
  </si>
  <si>
    <t>(4.2.1) Impuesto Primera Categoría (abril de 2021)</t>
  </si>
  <si>
    <t>(4.2.2) PPM</t>
  </si>
  <si>
    <t>(4.2.3) Créditos (abril de 2021)</t>
  </si>
  <si>
    <t>(4.3) Impuesto Adicional GMP10</t>
  </si>
  <si>
    <t>(5) Otros ingresos sin ajuste cíclico</t>
  </si>
  <si>
    <t>(6)= (1+2+3+4+5) Total</t>
  </si>
  <si>
    <t>Nota: El cálculo del componente cíclico estimado, incluye el descuento de las medidas de reversión automáticas consideradas para 2021, tal como señala la metodología vigente. Los montos descontados son: $1.648.832 millones estimados en la línea (1.2) por la suspensión del pago de PPM (cabe hacer presente que las medidas que significaron una menor recaudación por pago de PPM en el año 2020 y que se revierten automáticamente en el año 2021 se ven reflejadas en el ítem “Sistema de Pagos”, dado que se traducen en menores devoluciones para las empresas en la Operación Renta 2021 por menores pagos provisionales del año anterior), -$181.161 millones estimados en la línea (1.5) por facilidades en el pago de IVA y devolución de remanentes de crédito fiscal IVA a Pymes, $104.465 millones estimados en la línea (1.2) por la devolución de los impuestos retenidos a los trabajadores independientes y $2.105 millones en la línea (1.5) por el apoyo a MiPymes. Todos estos montos corresponden a beneficios otorgados por la Ley N°21.207, el Decreto N°420 del Ministerio de Hacienda, el Acuerdo Covid y la Ley N°21.353.</t>
  </si>
  <si>
    <t>Cuadro A.I.4</t>
  </si>
  <si>
    <t>Balance Cíclicamente Ajustado del Gobierno Central Total 2021</t>
  </si>
  <si>
    <t>(millones de pesos 2021 y % del PIB)</t>
  </si>
  <si>
    <r>
      <t>(1) Balance Efectivo (BD</t>
    </r>
    <r>
      <rPr>
        <b/>
        <vertAlign val="subscript"/>
        <sz val="10"/>
        <color rgb="FF000000"/>
        <rFont val="Calibri"/>
        <family val="2"/>
        <scheme val="minor"/>
      </rPr>
      <t>2021</t>
    </r>
    <r>
      <rPr>
        <b/>
        <sz val="10"/>
        <color rgb="FF000000"/>
        <rFont val="Calibri"/>
        <family val="2"/>
        <scheme val="minor"/>
      </rPr>
      <t>)</t>
    </r>
  </si>
  <si>
    <r>
      <t>(2) Efecto Cíclico (AC</t>
    </r>
    <r>
      <rPr>
        <b/>
        <vertAlign val="subscript"/>
        <sz val="10"/>
        <color rgb="FF000000"/>
        <rFont val="Calibri"/>
        <family val="2"/>
        <scheme val="minor"/>
      </rPr>
      <t>2021</t>
    </r>
    <r>
      <rPr>
        <b/>
        <sz val="10"/>
        <color rgb="FF000000"/>
        <rFont val="Calibri"/>
        <family val="2"/>
        <scheme val="minor"/>
      </rPr>
      <t>)</t>
    </r>
  </si>
  <si>
    <t>(2.1) Ingresos tributarios no mineros</t>
  </si>
  <si>
    <t>(2.2) Ingresos cotizaciones previsionales de salud</t>
  </si>
  <si>
    <t xml:space="preserve">(2.3) Ingresos de Codelco </t>
  </si>
  <si>
    <t xml:space="preserve">(2.4) Ingresos tributarios GMP10 </t>
  </si>
  <si>
    <r>
      <t>(3)= (1-2) Balance Cíclicamente Ajustado (BCA</t>
    </r>
    <r>
      <rPr>
        <b/>
        <vertAlign val="subscript"/>
        <sz val="10"/>
        <color rgb="FF000000"/>
        <rFont val="Calibri"/>
        <family val="2"/>
        <scheme val="minor"/>
      </rPr>
      <t>2021</t>
    </r>
    <r>
      <rPr>
        <b/>
        <sz val="10"/>
        <color rgb="FF000000"/>
        <rFont val="Calibri"/>
        <family val="2"/>
        <scheme val="minor"/>
      </rPr>
      <t>)</t>
    </r>
  </si>
  <si>
    <t>(4) Ingresos por intereses</t>
  </si>
  <si>
    <t>(5) Gastos por intereses</t>
  </si>
  <si>
    <t>(6) = (1-4+5) Balance primario efectivo</t>
  </si>
  <si>
    <t>(7) = (3-4+5) Balance primario cíclicamente ajustado</t>
  </si>
  <si>
    <t>Cuadro A.I.5</t>
  </si>
  <si>
    <t>Variables estructurales para 2022</t>
  </si>
  <si>
    <t>Brecha PIB tendencial / PIB efectivo 2022</t>
  </si>
  <si>
    <t>Ministerio de Hacienda/ Comité de expertos, reunido en agosto de 2021.</t>
  </si>
  <si>
    <t>Precio de referencia del cobre 2022</t>
  </si>
  <si>
    <t>Comité de expertos, reunido en agosto de 2021.</t>
  </si>
  <si>
    <t>Cuadro A.I.6</t>
  </si>
  <si>
    <t>Proyección de variables económicas efectivas 2022</t>
  </si>
  <si>
    <t>Promedio 2022</t>
  </si>
  <si>
    <t>Promedio 2021 ($2022)</t>
  </si>
  <si>
    <t>Total 2022</t>
  </si>
  <si>
    <t>Cuadro A.I.7</t>
  </si>
  <si>
    <t>Ingresos efectivos, componente cíclico e ingresos cíclicamente ajustados 2022</t>
  </si>
  <si>
    <t>(1.2) Sistema de pagos (créditos, efecto en abril de 2022)</t>
  </si>
  <si>
    <t>(4.1.1) Impuesto Específico (abril de 2022)</t>
  </si>
  <si>
    <t>(4.1.3) Créditos (abril de 2022)</t>
  </si>
  <si>
    <t>(4.2.1) Impuesto Primera Categoría (abril de 2022)</t>
  </si>
  <si>
    <t>(4.2.3) Créditos (abril de 2022)</t>
  </si>
  <si>
    <t>Nota: El cálculo del componente cíclico estimado, incluye el descuento de las medidas de reversión automáticas consideradas para 2022, tal como señala la metodología vigente. Los montos descontados son: $588.789 millones estimados en la línea (1.5) por la reversión de las devoluciones de remanentes de crédito fiscal IVA a Pymes, implementadas en 2020 y 2021, correspondientes a beneficios otorgados por el Acuerdo Covid y la Ley N°21.353, respectivamente.</t>
  </si>
  <si>
    <t>Cuadro A.I.8</t>
  </si>
  <si>
    <t>Balance Cíclicamente Ajustado del Gobierno Central Total 2022</t>
  </si>
  <si>
    <t>(millones de pesos 2022 y % del PIB)</t>
  </si>
  <si>
    <r>
      <t>(1) Balance Efectivo (BD</t>
    </r>
    <r>
      <rPr>
        <b/>
        <vertAlign val="subscript"/>
        <sz val="10"/>
        <color rgb="FF000000"/>
        <rFont val="Calibri"/>
        <family val="2"/>
        <scheme val="minor"/>
      </rPr>
      <t>2022</t>
    </r>
    <r>
      <rPr>
        <b/>
        <sz val="10"/>
        <color rgb="FF000000"/>
        <rFont val="Calibri"/>
        <family val="2"/>
        <scheme val="minor"/>
      </rPr>
      <t>)</t>
    </r>
  </si>
  <si>
    <r>
      <t>(2) Efecto Cíclico (AC</t>
    </r>
    <r>
      <rPr>
        <b/>
        <vertAlign val="subscript"/>
        <sz val="10"/>
        <color rgb="FF000000"/>
        <rFont val="Calibri"/>
        <family val="2"/>
        <scheme val="minor"/>
      </rPr>
      <t>2022</t>
    </r>
    <r>
      <rPr>
        <b/>
        <sz val="10"/>
        <color rgb="FF000000"/>
        <rFont val="Calibri"/>
        <family val="2"/>
        <scheme val="minor"/>
      </rPr>
      <t>)</t>
    </r>
  </si>
  <si>
    <r>
      <t>(3)= (1-2) Balance Cíclicamente Ajustado (BCA</t>
    </r>
    <r>
      <rPr>
        <b/>
        <vertAlign val="subscript"/>
        <sz val="10"/>
        <color rgb="FF000000"/>
        <rFont val="Calibri"/>
        <family val="2"/>
        <scheme val="minor"/>
      </rPr>
      <t>2022</t>
    </r>
    <r>
      <rPr>
        <b/>
        <sz val="10"/>
        <color rgb="FF000000"/>
        <rFont val="Calibri"/>
        <family val="2"/>
        <scheme val="minor"/>
      </rPr>
      <t>)</t>
    </r>
  </si>
  <si>
    <t>Cuadro A.II.1</t>
  </si>
  <si>
    <t>Ingresos Tributarios GMP10 moneda nacional y extranjera</t>
  </si>
  <si>
    <t>(miles de dólares)</t>
  </si>
  <si>
    <t>Declaración anual de Renta</t>
  </si>
  <si>
    <t>Declaración y pago mensual</t>
  </si>
  <si>
    <t>Pagos Provisionales Mensuales</t>
  </si>
  <si>
    <t>Impuesto Adicional Retenido</t>
  </si>
  <si>
    <t>Total pagos por impuesto a la Renta</t>
  </si>
  <si>
    <t>Ley de Presupuestos 2021</t>
  </si>
  <si>
    <t>Proyecto de Ley de Presupuestos 2022</t>
  </si>
  <si>
    <t>Cuadro A.II.2</t>
  </si>
  <si>
    <t>ESTADO DE OPERACIONES DE GOBIERNO 2021-2022</t>
  </si>
  <si>
    <t>GOBIERNO CENTRAL TOTAL</t>
  </si>
  <si>
    <t>moneda nacional + moneda extranjera</t>
  </si>
  <si>
    <t>(millones de pesos de cada año)</t>
  </si>
  <si>
    <t>TRANSACCIONES QUE AFECTAN EL PATRIMONIO NETO</t>
  </si>
  <si>
    <t>INGRESOS</t>
  </si>
  <si>
    <t xml:space="preserve">    Ingresos tributarios netos</t>
  </si>
  <si>
    <t xml:space="preserve">         Tributación minería privada</t>
  </si>
  <si>
    <t xml:space="preserve">         Tributación resto contribuyentes</t>
  </si>
  <si>
    <t xml:space="preserve">    Cobre bruto</t>
  </si>
  <si>
    <t xml:space="preserve">    Imposiciones previsionales</t>
  </si>
  <si>
    <t xml:space="preserve">    Donaciones</t>
  </si>
  <si>
    <t xml:space="preserve">    Rentas de la propiedad </t>
  </si>
  <si>
    <t xml:space="preserve">    Ingresos de operación</t>
  </si>
  <si>
    <t xml:space="preserve">    Otros ingresos</t>
  </si>
  <si>
    <t>GASTOS</t>
  </si>
  <si>
    <t xml:space="preserve">    Personal</t>
  </si>
  <si>
    <t xml:space="preserve">    Bienes y servicios de consumo y producción</t>
  </si>
  <si>
    <t xml:space="preserve">    Intereses </t>
  </si>
  <si>
    <t xml:space="preserve">    Subsidios y donaciones (1)</t>
  </si>
  <si>
    <t xml:space="preserve">    Prestaciones previsionales (2)</t>
  </si>
  <si>
    <t xml:space="preserve">    Otros</t>
  </si>
  <si>
    <t>RESULTADO OPERATIVO BRUTO</t>
  </si>
  <si>
    <t>ADQUISICION NETA DE ACTIVOS NO FINANCIEROS</t>
  </si>
  <si>
    <t xml:space="preserve">    Venta de activos físicos</t>
  </si>
  <si>
    <t xml:space="preserve">    Inversión</t>
  </si>
  <si>
    <t xml:space="preserve">    Transferencias de capital</t>
  </si>
  <si>
    <t>TOTAL INGRESOS (3)</t>
  </si>
  <si>
    <t>TOTAL GASTOS (4)</t>
  </si>
  <si>
    <t>PRESTAMO NETO/ENDEUDAMIENTO NETO</t>
  </si>
  <si>
    <t>TRANSACCIONES EN ACTIVOS FINANCIEROS (FINANCIAMIENTO)</t>
  </si>
  <si>
    <t>ADQUISICION NETA DE ACTIVOS FINANCIEROS</t>
  </si>
  <si>
    <t xml:space="preserve">    Préstamos</t>
  </si>
  <si>
    <t xml:space="preserve">    Otorgamiento de préstamos</t>
  </si>
  <si>
    <t xml:space="preserve">    Recuperación de prestamos</t>
  </si>
  <si>
    <t xml:space="preserve">    Títulos y valores</t>
  </si>
  <si>
    <t xml:space="preserve">    Inversión financiera</t>
  </si>
  <si>
    <t xml:space="preserve">    Venta de activos financieros</t>
  </si>
  <si>
    <t xml:space="preserve">    Operaciones de cambio</t>
  </si>
  <si>
    <t xml:space="preserve">    Caja</t>
  </si>
  <si>
    <t xml:space="preserve">    Fondos Especiales</t>
  </si>
  <si>
    <t xml:space="preserve">    Giros</t>
  </si>
  <si>
    <t xml:space="preserve">    Depósitos</t>
  </si>
  <si>
    <t xml:space="preserve">    Ajustes por rezagos Fondos Especiales</t>
  </si>
  <si>
    <t xml:space="preserve">    Anticipo de gastos</t>
  </si>
  <si>
    <t xml:space="preserve">    Prepago intereses</t>
  </si>
  <si>
    <t xml:space="preserve">    Devolución anticipada de renta</t>
  </si>
  <si>
    <t>PASIVOS NETOS INCURRIDOS</t>
  </si>
  <si>
    <t xml:space="preserve">   Endeudamiento Externo Neto</t>
  </si>
  <si>
    <t xml:space="preserve">   Endeudamiento</t>
  </si>
  <si>
    <t xml:space="preserve">         Bonos</t>
  </si>
  <si>
    <t xml:space="preserve">         Resto</t>
  </si>
  <si>
    <t xml:space="preserve">   Amortizaciones</t>
  </si>
  <si>
    <t xml:space="preserve">   Endeudamiento Interno Neto</t>
  </si>
  <si>
    <t xml:space="preserve">   Bonos de Reconocimiento</t>
  </si>
  <si>
    <t>FINANCIAMIENTO</t>
  </si>
  <si>
    <t>Notas:</t>
  </si>
  <si>
    <t>(1) Corresponde al concepto de transferencias (corrientes para el gasto) del clasificador presupuestario utilizado en la Ley de Presupuestos.</t>
  </si>
  <si>
    <t>(2) Excluye el pago de bonos de reconocimiento, que se clasifica entre las partidas de financiamiento.</t>
  </si>
  <si>
    <t>(3) Ingresos de Transacciones que afectan el Patrimonio Neto más Venta de activos físicos clasificada en Transacciones en Activos No Financieros.</t>
  </si>
  <si>
    <t>(4) Gastos de Transacciones que afectan el Patrimonio Neto más Inversión y Transferencias de capital clasificadas en Transacciones en Activos No Financieros.</t>
  </si>
  <si>
    <t>Cuadro A.II.3</t>
  </si>
  <si>
    <t>ESTADO DE OPERACIONES DE GOBIERNO 2020-2021</t>
  </si>
  <si>
    <t>TOTAL INGRESOS 3</t>
  </si>
  <si>
    <t>TOTAL GASTOS 4</t>
  </si>
  <si>
    <t>Cuadro A.II.4</t>
  </si>
  <si>
    <t>Cuadro A.II.5</t>
  </si>
  <si>
    <t>GOBIERNO CENTRAL PRESUPUESTARIO</t>
  </si>
  <si>
    <t>Cuadro A.II.6</t>
  </si>
  <si>
    <t>Cuadro A.II.7</t>
  </si>
  <si>
    <t>Cuadro A.II.8</t>
  </si>
  <si>
    <t>INGRESOS POR IMPUESTOS</t>
  </si>
  <si>
    <t>Ejecución Presupuestaria Consolidada</t>
  </si>
  <si>
    <t xml:space="preserve">    Declaración Anual</t>
  </si>
  <si>
    <t xml:space="preserve">       Impuestos</t>
  </si>
  <si>
    <t xml:space="preserve">       Sistemas de Pago</t>
  </si>
  <si>
    <t xml:space="preserve">    Declaración y Pago Mensual</t>
  </si>
  <si>
    <t xml:space="preserve">    Pagos Provisionales Mensuales</t>
  </si>
  <si>
    <t xml:space="preserve">    I.V.A. Declarado</t>
  </si>
  <si>
    <t xml:space="preserve">    Crédito Especial Empresas Constructoras</t>
  </si>
  <si>
    <t xml:space="preserve">    Devoluciones</t>
  </si>
  <si>
    <t xml:space="preserve">    Fluctuación Deudores más Diferencias Pendientes</t>
  </si>
  <si>
    <t>INGRESOS NETOS POR IMPUESTOS</t>
  </si>
  <si>
    <t>Cuadro A.II.9</t>
  </si>
  <si>
    <t>Cuadro A.II.10</t>
  </si>
  <si>
    <t>Ejecución Presupuestaria Mineras Privadas Consolidadas</t>
  </si>
  <si>
    <t>Cuadro A.II.11</t>
  </si>
  <si>
    <t>Cuadro A.II.12</t>
  </si>
  <si>
    <t>Ejecución Presupuestaria Sin Mineras Privadas Consolidado</t>
  </si>
  <si>
    <t>Cuadro A.II.13</t>
  </si>
  <si>
    <t>Cuadro A.III.1</t>
  </si>
  <si>
    <t>con efectos en los gastos fiscales</t>
  </si>
  <si>
    <t>(miles de pesos 2021)</t>
  </si>
  <si>
    <t>Nº</t>
  </si>
  <si>
    <t>Año</t>
  </si>
  <si>
    <t>N°Boletín</t>
  </si>
  <si>
    <t>N°Mensaje</t>
  </si>
  <si>
    <t>Nombre del Informe Financiero</t>
  </si>
  <si>
    <t>Efecto en Gasto (Miles de pesos 2021)</t>
  </si>
  <si>
    <t>13.802-03</t>
  </si>
  <si>
    <t>166-368</t>
  </si>
  <si>
    <t>Proyecto de ley que moderniza los procediemientos concursales contemplados en la ley N°20.720, y crea nuevos procedimientos para micro y pequeñas empresas.</t>
  </si>
  <si>
    <t>Economía, Fomento y Turismo</t>
  </si>
  <si>
    <t>12.250-25</t>
  </si>
  <si>
    <t>190-366</t>
  </si>
  <si>
    <t>Proyecto de ley que moderniza la gestión institucional y fortalece la probidad y la transparencia en las fuerzas de orden y seguridad pública.</t>
  </si>
  <si>
    <t>Interior y Seguridad Pública</t>
  </si>
  <si>
    <t>13.751-13</t>
  </si>
  <si>
    <t>180-368</t>
  </si>
  <si>
    <t>Hacienda</t>
  </si>
  <si>
    <t>13.822-07</t>
  </si>
  <si>
    <t>174-368</t>
  </si>
  <si>
    <t>Proyecto de ley sobre la promoción del envejecimiento positivo, el cuidado integral de los adultos mayores y el fortalecimiento de la institucionalidad del adulto mayor.</t>
  </si>
  <si>
    <t>Desarrollo Social y Familia</t>
  </si>
  <si>
    <t>11.540-14</t>
  </si>
  <si>
    <t>Informe Financiero Sustitutivo del proyecto de ley de copropiedad inmobiliaria.</t>
  </si>
  <si>
    <t>Vivienda y Urbanismo</t>
  </si>
  <si>
    <t>13.930-03</t>
  </si>
  <si>
    <t>257-368</t>
  </si>
  <si>
    <t>13.853-13</t>
  </si>
  <si>
    <t>210-368</t>
  </si>
  <si>
    <t>Trabajo y Previsión Social</t>
  </si>
  <si>
    <t>13.863-11</t>
  </si>
  <si>
    <t>211-368</t>
  </si>
  <si>
    <t>Proyecto de ley que reforma el Fondo Nacional de Salud y crea un plan de salud universal.</t>
  </si>
  <si>
    <t>12.827-13</t>
  </si>
  <si>
    <t>140-367</t>
  </si>
  <si>
    <t>189</t>
  </si>
  <si>
    <t>431-368</t>
  </si>
  <si>
    <t>13.914-13</t>
  </si>
  <si>
    <t>462-368</t>
  </si>
  <si>
    <t>10.315-18</t>
  </si>
  <si>
    <t>Informe Financiero Sustituvo proyecto de ley de Sistema de Garantías de los Derechos de la Niñez.</t>
  </si>
  <si>
    <t>13.960-05</t>
  </si>
  <si>
    <t>480-368</t>
  </si>
  <si>
    <t>484-368</t>
  </si>
  <si>
    <t>11.994-34</t>
  </si>
  <si>
    <t>468-368</t>
  </si>
  <si>
    <t>Indicaciones al proyecto de ley que modifica las leyes N°18.695 y N°19.175 para establecer una cuota de género en las elecciones de gobernadores regionales, alcaldes y concejales.</t>
  </si>
  <si>
    <t>Servicio Electoral</t>
  </si>
  <si>
    <t>492-368</t>
  </si>
  <si>
    <t>494-368</t>
  </si>
  <si>
    <t>13.991-07</t>
  </si>
  <si>
    <t>496-368</t>
  </si>
  <si>
    <t>Proyecto de ley que crea el Servicio Nacional de Acceso a la Justicia y la Defensoría de Víctimas de Delitos.</t>
  </si>
  <si>
    <t>Justicia y Derechos Humanos</t>
  </si>
  <si>
    <t>14.020-06</t>
  </si>
  <si>
    <t>498-368</t>
  </si>
  <si>
    <t>14.007-10</t>
  </si>
  <si>
    <t>500-368</t>
  </si>
  <si>
    <t>Relaciones Exteriores</t>
  </si>
  <si>
    <t>14.030-07</t>
  </si>
  <si>
    <t xml:space="preserve">13.600-13  13.743-13 </t>
  </si>
  <si>
    <t>512-368</t>
  </si>
  <si>
    <t>11.077-07</t>
  </si>
  <si>
    <t>530-368</t>
  </si>
  <si>
    <t>Indicaciones al proyecto de ley sobre el derecho de las mujeres a una vida libre de violencia.</t>
  </si>
  <si>
    <t>Mujer y Equidad de Género</t>
  </si>
  <si>
    <t>14.068-01</t>
  </si>
  <si>
    <t>499-368</t>
  </si>
  <si>
    <t>Proyecto de ley que introduce modificaciones y prorroga la vigencia de la Ley N°18.450, que aprueba normas para el fomento de la inversión privada en obras de riego y drenaje.</t>
  </si>
  <si>
    <t>Agricultura</t>
  </si>
  <si>
    <t>13.729-06  13.772-06</t>
  </si>
  <si>
    <t>511-368   527-368</t>
  </si>
  <si>
    <t>Proyecto de ley que modifica la ley N°18.700, Orgánica Constitucional sobre Votaciones Populares y Escrutinios, para habilitar el voto anticipado de electores que, por diversas razones, sean de salud o movilidad, tengan dificultad o imposibilidad de trasladarse al local de votación.</t>
  </si>
  <si>
    <t>534-368</t>
  </si>
  <si>
    <t>Indicación sustitutiva al proyecto de ley que reforma el Fondo Nacional de Salud y crea un Plan de Salud Universal.</t>
  </si>
  <si>
    <t>14.077-18</t>
  </si>
  <si>
    <t>537-369</t>
  </si>
  <si>
    <t>Proyecto de ley que modifica la ley N°14.908, sobre abandono de familia y pago de pensiones alimenticias y crea el Registro Nacional de Deudores de Pensiones de Alimento.</t>
  </si>
  <si>
    <t>12.212-13</t>
  </si>
  <si>
    <t>538-368</t>
  </si>
  <si>
    <t>Indicaciones al proyecto de ley que mejora pensiones del sistema de pensiones solidarias y de capitalización individual, crea beneficios de pensión para la clase media y las mujeres, crea un subsidio y seguro de dependencia.</t>
  </si>
  <si>
    <t>14.137-05</t>
  </si>
  <si>
    <t>004-369</t>
  </si>
  <si>
    <t>Proyecto de ley que moderniza la Ley N°19.886 y otras leyes, para mejorar la calidad del gasto público, aumentar los estándares de probidad y transparencia e introducir principios de economía circular en las compras del Estado.</t>
  </si>
  <si>
    <t>9.715-07</t>
  </si>
  <si>
    <t>002-369</t>
  </si>
  <si>
    <t>Propone forma y modo de resolver las divergencias surgidas entre ambas cámaras durante la discusión del proyecto de ley que modifica las las leyes N°19.968 y 20.066 para incorporar una medida cautelar especial en favor de las víctimas de violencia intrafamiliar y facultar al tribunal, en casos calificados, a controlar su cumplimiento por medio del moniterio telemático.</t>
  </si>
  <si>
    <t>7.550-06</t>
  </si>
  <si>
    <t>N/A</t>
  </si>
  <si>
    <t>14.117-05</t>
  </si>
  <si>
    <t>010-369</t>
  </si>
  <si>
    <t>12.712-24</t>
  </si>
  <si>
    <t>019-369</t>
  </si>
  <si>
    <t>Indicación sustitutiva al proyecto de ley de patrimonio cultural.</t>
  </si>
  <si>
    <t>Cultura, las Artes y el Patrimonio</t>
  </si>
  <si>
    <t>023-369</t>
  </si>
  <si>
    <t>Secretaría General de la Presidencia</t>
  </si>
  <si>
    <t>14.128-03</t>
  </si>
  <si>
    <t>025-369</t>
  </si>
  <si>
    <t>Proyecto de ley que tiene por objeto prorrogar la vigencia del régimen de zona franca para la ciudad de Iquique y perfeccionar el régimen de administración de la zona franca industrial de Arica, y de las demás zonas francas del país.</t>
  </si>
  <si>
    <t>11.705-25</t>
  </si>
  <si>
    <t>014-366</t>
  </si>
  <si>
    <t>027-369</t>
  </si>
  <si>
    <t>035-369</t>
  </si>
  <si>
    <t>038-369</t>
  </si>
  <si>
    <t>14.191-07</t>
  </si>
  <si>
    <t>055-369</t>
  </si>
  <si>
    <t>Proyecto de ley que modifica el sistema de nombramientos en el poder judicial y crea la comisión nacional de nombramientos judiciales.</t>
  </si>
  <si>
    <t>14.224-13</t>
  </si>
  <si>
    <t>065-369</t>
  </si>
  <si>
    <t>Proyecto de ley que establece un nuevo bono de cargo fiscal y mecanismos de recuperación de ahorros previsionales en las condiciones que indica.</t>
  </si>
  <si>
    <t>14.225-13</t>
  </si>
  <si>
    <t>067-369</t>
  </si>
  <si>
    <t>070-369</t>
  </si>
  <si>
    <t>Informe Financiero Sustitutivo al proyecto de ley que establece un nuevo bono de cargo fiscal y mecanismos de recuperación de ahorros previsionales en las condiciones que indica.</t>
  </si>
  <si>
    <t>071-369</t>
  </si>
  <si>
    <t>13.664-08</t>
  </si>
  <si>
    <t>064-369</t>
  </si>
  <si>
    <t>Indicaciones al proyecto de ley regula el uso de la leña como combustible de uso domiciliario y las condiciones para su comercialización.</t>
  </si>
  <si>
    <t>Energía</t>
  </si>
  <si>
    <t>14.171-13</t>
  </si>
  <si>
    <t>081-369</t>
  </si>
  <si>
    <t>Indicaciones al proyecto de ley que modifica las leyes N°21.247 y N°21.260, para regular los criterios de los beneficios que otorgan sobre licencia médica preventiva parental y teletrabajo. </t>
  </si>
  <si>
    <t>63-B</t>
  </si>
  <si>
    <t>14.260-13</t>
  </si>
  <si>
    <t>085-369</t>
  </si>
  <si>
    <t>8.197-07</t>
  </si>
  <si>
    <t>053-369</t>
  </si>
  <si>
    <t>Indicaciones al proyecto de ley que establece el nuevo Código Procesal Civil.</t>
  </si>
  <si>
    <t>090-369</t>
  </si>
  <si>
    <t>14.280-05</t>
  </si>
  <si>
    <t>092-369</t>
  </si>
  <si>
    <t>14.277-31</t>
  </si>
  <si>
    <t>089-369</t>
  </si>
  <si>
    <t>Proyecto de ley que modifica la ley N°21.289, de presupuestos de sector público correspondiente al año 2021 y la ley N°21.230 que concede un ingreso familiar de emergencia.</t>
  </si>
  <si>
    <t>100-369</t>
  </si>
  <si>
    <t>101-369    105-369</t>
  </si>
  <si>
    <t>107-369</t>
  </si>
  <si>
    <t>80-B</t>
  </si>
  <si>
    <t>109-369</t>
  </si>
  <si>
    <t>14.309-04</t>
  </si>
  <si>
    <t>112-369</t>
  </si>
  <si>
    <t>Proyecto de ley que establece una Subvención para la Modalidad Educativa de Reingreso.</t>
  </si>
  <si>
    <t>Educación</t>
  </si>
  <si>
    <t>12.979-04</t>
  </si>
  <si>
    <t>113-369</t>
  </si>
  <si>
    <t>Indicaciones al proyecto de ley que extiende y moderniza la subvención escolar preferencial.</t>
  </si>
  <si>
    <t>116-369</t>
  </si>
  <si>
    <t>Informe Financiero Sustitutivo del Proyecto de ley que crea el Servicio Nacional de Acceso a la Justicia y la Defensoría de Víctimas de Delitos.</t>
  </si>
  <si>
    <t>14.446-09</t>
  </si>
  <si>
    <t>026-369</t>
  </si>
  <si>
    <t>Proyecto de ley que crea la Subsecretaría de Recursos Hídricos en el Ministerio de Obras Públicas, y una nueva institucionalidad nacional de recursos hídricos, modificando los cuerpos legales que indica.</t>
  </si>
  <si>
    <t>Obras Públicas</t>
  </si>
  <si>
    <t>121-369</t>
  </si>
  <si>
    <t>11.422-07</t>
  </si>
  <si>
    <t>12.507-11</t>
  </si>
  <si>
    <t>131-369</t>
  </si>
  <si>
    <t>Informe Financiero Complementario Indicaciones al proyecto de ley sobre recocimiento y protección de los derechos de las personas con enfermedades terminales y el buen morir.</t>
  </si>
  <si>
    <t>14.486-05</t>
  </si>
  <si>
    <t>124-369</t>
  </si>
  <si>
    <t>Proyecto de ley que modifica el Decreto Ley N°3.063, de 1979, sobre rentas municipales, y crea un régimen de donaciones con beneficios tributarios en apoyo a las entidades sin fines de lucro.</t>
  </si>
  <si>
    <t>12.460-20</t>
  </si>
  <si>
    <t>139-369</t>
  </si>
  <si>
    <t>Indicaciones al proyecto de ley que establece normas sobre acceso a territorios de alta montaña o de altas cumbres.</t>
  </si>
  <si>
    <t>Bienes Nacionales</t>
  </si>
  <si>
    <t>13.806-11 13.817-11 13.818-11 13.821-11 13.838-11</t>
  </si>
  <si>
    <t>114-369</t>
  </si>
  <si>
    <t>Indicaciones al proyecto de ley que modifica el Código Sanitario para regular el ejercicio de distintas profesiones del área de la salud como parte de un equipo médico.</t>
  </si>
  <si>
    <t>14.558-04</t>
  </si>
  <si>
    <t>168-369</t>
  </si>
  <si>
    <t>Proyecto de ley que establece reajuste de remuneraciones y otros beneficios legales para el personal que indica, que se desempeña en los establecimientos de educación parvularia financiados por la Junta Nacional de Jardines Infantiles vía transferencia de fondos traspasados a los Servicios Locales de Educación Pública.</t>
  </si>
  <si>
    <t>12.118-04</t>
  </si>
  <si>
    <t>163-369</t>
  </si>
  <si>
    <t>Observaciones al proyecto de ley que modifica la Ley General de Educación con el objeto de establecer la obligatoriedad del segundo nivel de transición de educación parvularia.</t>
  </si>
  <si>
    <t>9.993-25</t>
  </si>
  <si>
    <t>Informe Financiero Sustitutivo Proyecto de ley que modifica la Ley N°17.798, sobre control de armas, sancionando el porte e ingreso de armas en lugares de acceso público.</t>
  </si>
  <si>
    <t>11.485-05</t>
  </si>
  <si>
    <t>Proyecto de ley que crea el Servicio de Empresas Públicas y que perfecciona sus Gobiernos Corporativos.</t>
  </si>
  <si>
    <t>14.570-05</t>
  </si>
  <si>
    <t>172-369</t>
  </si>
  <si>
    <t>Proyecto de ley para promover la competencia e inclusión financiera a través de la innovación y tecnología en la prestación de servicios financieros.</t>
  </si>
  <si>
    <t>14.582-05</t>
  </si>
  <si>
    <t>161-369</t>
  </si>
  <si>
    <t>Proyecto de ley que fortalece el Sistema de Alta Dirección Pública y la Dirección Nacional del Servicio Civil.</t>
  </si>
  <si>
    <t>Cuadro A.III.2</t>
  </si>
  <si>
    <t>Informes financieros de Proyectos de Ley enviados entre octubre 2020 y  septiembre 2021,</t>
  </si>
  <si>
    <t>con efectos en los ingresos fiscales</t>
  </si>
  <si>
    <t>Efecto en Ingreso (Miles de pesos 2021)</t>
  </si>
  <si>
    <t>469-368</t>
  </si>
  <si>
    <t>13.970-05</t>
  </si>
  <si>
    <t>14.278-05</t>
  </si>
  <si>
    <t>091-369</t>
  </si>
  <si>
    <t>108-369</t>
  </si>
  <si>
    <t>14.541-10</t>
  </si>
  <si>
    <t>097-369</t>
  </si>
  <si>
    <t xml:space="preserve">Proyecto de Acuerdo que aprueba el "Acuerdo de Integración Comercial entre la República de Chile y la República del Ecuador”, suscrito en Guayaquil, Ecuador y Santiago, Chile, el 13 de agosto de 2020. </t>
  </si>
  <si>
    <t>Cuadro A.III.3</t>
  </si>
  <si>
    <t>Informes financieros de Proyectos de Ley enviados entre octubre 2020 y septiembre 2021,</t>
  </si>
  <si>
    <t>sin efecto en gastos o ingresos fiscales</t>
  </si>
  <si>
    <t>13.768-04</t>
  </si>
  <si>
    <t>173-368</t>
  </si>
  <si>
    <t>13.809-03</t>
  </si>
  <si>
    <t>176-368</t>
  </si>
  <si>
    <t>13.815-05</t>
  </si>
  <si>
    <t>178-368</t>
  </si>
  <si>
    <t>Fortalece la descentralización financiera de los Gobiernos Regionales, establece normas sobre responsabilidad fiscal y crea los fondos que indica.</t>
  </si>
  <si>
    <t>13.191-12</t>
  </si>
  <si>
    <t>175-368</t>
  </si>
  <si>
    <t>Indicaciones al proyecto de ley que fija ley marco de cambio climático.</t>
  </si>
  <si>
    <t>Medioambiente</t>
  </si>
  <si>
    <t>13.823-06</t>
  </si>
  <si>
    <t>185-368</t>
  </si>
  <si>
    <t>Proyecto de ley para implementar adecuadamente el proceso de descentralización del país.</t>
  </si>
  <si>
    <t>184-368</t>
  </si>
  <si>
    <t>13.305-06</t>
  </si>
  <si>
    <t>179-368</t>
  </si>
  <si>
    <t>181-368</t>
  </si>
  <si>
    <t>11.174-07</t>
  </si>
  <si>
    <t>188-368</t>
  </si>
  <si>
    <t>Indicaciones al proyecto de ley que crea el Servicio Nacional de Reinserción social juvenil e introduce modificaciones a la ley N°20.084, sobre responsabilidad penal de adolescentes y a otras normas que indica.</t>
  </si>
  <si>
    <t>12.436-04</t>
  </si>
  <si>
    <t>213-368</t>
  </si>
  <si>
    <t>Indicaciones al proyecto de ley que establece un sistema de subvenciones para los niveles medios de la educación parvularia.</t>
  </si>
  <si>
    <t>12.743-15</t>
  </si>
  <si>
    <t>205-368</t>
  </si>
  <si>
    <t>Transportes y Telecomunicaciones</t>
  </si>
  <si>
    <t>13.600-13</t>
  </si>
  <si>
    <t>212-368</t>
  </si>
  <si>
    <t>207-368</t>
  </si>
  <si>
    <t>13.869-29</t>
  </si>
  <si>
    <t>193-368</t>
  </si>
  <si>
    <t>Proyecto de ley sobre obligatoriedad de la adopción del régimen de federación deportiva nacional para aquellas entidades que reciben recursos públicos de manera permanente.</t>
  </si>
  <si>
    <t>Deporte</t>
  </si>
  <si>
    <t>13.870-29</t>
  </si>
  <si>
    <t>194-368</t>
  </si>
  <si>
    <t>Proyecto de ley  que reconoce a organizaciones de la sociedad civil como promotoras de la actividad física y el deporte.</t>
  </si>
  <si>
    <t>13.898-29</t>
  </si>
  <si>
    <t>167-368</t>
  </si>
  <si>
    <t>Proyecto de ley que fortalece el deporte de alto rendimiento.</t>
  </si>
  <si>
    <t>293-368</t>
  </si>
  <si>
    <t>13.907-13</t>
  </si>
  <si>
    <t>295-368</t>
  </si>
  <si>
    <t>Adecua el Código del Trabajo al Convenio sobre el Trabajo Marítimo de la Organización Internacional del Trabajo.</t>
  </si>
  <si>
    <t>8.335-24</t>
  </si>
  <si>
    <t>258-368</t>
  </si>
  <si>
    <t>Indicaciones al proyecto de ley que regula la exhibición y ejecución artística en los bienes nacionales de uso público.</t>
  </si>
  <si>
    <t>Las Culturas, las Artes y el Patrimonio</t>
  </si>
  <si>
    <t>13.654-03</t>
  </si>
  <si>
    <t>214-368</t>
  </si>
  <si>
    <t>486-368</t>
  </si>
  <si>
    <t>12.288-14</t>
  </si>
  <si>
    <t>218-368</t>
  </si>
  <si>
    <t>Indicaciones al proyecto de ley que modifica diversos cuerpos normativos en materia de integración social y urbana.</t>
  </si>
  <si>
    <t>459-368</t>
  </si>
  <si>
    <t>13.929-10</t>
  </si>
  <si>
    <t>463-368</t>
  </si>
  <si>
    <t>Proyecto de acuerdo que aprueba el protocolo concerniente al Arreglo de Madrid, relativo al registro internacional de marcas, adoptado en Madrid el 27 de junio de 1989, modificado el 03 de octubre de 2006 y el 12 de noviembre de 2007.</t>
  </si>
  <si>
    <t>13.902-06</t>
  </si>
  <si>
    <t>223-368</t>
  </si>
  <si>
    <t>199-A</t>
  </si>
  <si>
    <t>13.948-10</t>
  </si>
  <si>
    <t>474-368</t>
  </si>
  <si>
    <t>Proyecto de acuerdo que aprueba el Acuerdo entre la República de Chile y la República de Colombia sobre Reconocimiento Recíproco de Licencias de Conducir, suscrito en Santiago, República de Chile, el 21 de marzo de 2019. Ministerio de Relaciones Exteriores.</t>
  </si>
  <si>
    <t>199-B</t>
  </si>
  <si>
    <t>13.949-10</t>
  </si>
  <si>
    <t>475-368</t>
  </si>
  <si>
    <t>Proyecto de acuerdo que aprueba el Acuerdo entre la República de Chile y la República del Ecuador sobre Reconocimiento Recíproco y Canje de Licencias de Conducir, suscrito en Santiago, República de Chile, el 6 de junio de 2019. Ministerio de Relaciones Exteriores.</t>
  </si>
  <si>
    <t>488-368</t>
  </si>
  <si>
    <t>13.959-13</t>
  </si>
  <si>
    <t>479-368</t>
  </si>
  <si>
    <t>Proyecto de ley que regula los cambios de fondos de pensiones.</t>
  </si>
  <si>
    <t>13.989-11</t>
  </si>
  <si>
    <t>478-368</t>
  </si>
  <si>
    <t>483-368</t>
  </si>
  <si>
    <t>12.192-25</t>
  </si>
  <si>
    <t>489-368</t>
  </si>
  <si>
    <t>Indicaciones al proyecto de ley que estalece normas sobre delitos informáticos, derogada la ley N°19.223 y modifica otros cuerpos legales con el objeto de adecuarlos al convenio de Budapest.</t>
  </si>
  <si>
    <t>13.982-25</t>
  </si>
  <si>
    <t>495-368</t>
  </si>
  <si>
    <t>Proyecto de ley que moderniza los delitos que sancionan la delincuencia organizada y establece técnicas especiales para su investigación.</t>
  </si>
  <si>
    <t>485-368</t>
  </si>
  <si>
    <t>503-368   504-368</t>
  </si>
  <si>
    <t>13.987-21</t>
  </si>
  <si>
    <t>497-368</t>
  </si>
  <si>
    <t>501-368</t>
  </si>
  <si>
    <t>Indicaciones al proyecto de ley que establece un sistema de subvenciones para los niveles de la educación parvularia.</t>
  </si>
  <si>
    <t>502-368</t>
  </si>
  <si>
    <t xml:space="preserve"> Indicaciones al proyecto de ley que crea el Servicio Nacional de Reinserción Social y Juvenil e introduce modificaciones a la ley N° 20.084, sobre Responsabilidad Penal de Adolecentes y a otras normas que indica.</t>
  </si>
  <si>
    <t>12.661-31</t>
  </si>
  <si>
    <t>508-368</t>
  </si>
  <si>
    <t>Indicaciones al proyecto de ley que establece el Sistema Red Integral de Protección Social.</t>
  </si>
  <si>
    <t>519-368</t>
  </si>
  <si>
    <t>14.021-13</t>
  </si>
  <si>
    <t>513-368</t>
  </si>
  <si>
    <t>515-368</t>
  </si>
  <si>
    <t>518-368</t>
  </si>
  <si>
    <t>14.032-06</t>
  </si>
  <si>
    <t>520-368</t>
  </si>
  <si>
    <t>Proyecto de ley que modifica diversos cuerpos normativos con el objetivo de perfeccionar la regulación relativa a la contratación, prestación y pago del servicio de extracción de residuos sólidos domiciliarios.</t>
  </si>
  <si>
    <t>14.056-10</t>
  </si>
  <si>
    <t>517-368</t>
  </si>
  <si>
    <t>Proyecto de acuerdo que aprueba el Anexo VI al protocolo al tratado antártico sobre protección del medio ambiente: responsabilidad emanada de emergencias ambientales, adoptado como anexo a la medida 1 (2005), en la XXVIII reunión consultiva del tratado antártico, en Estocolmo, Suecia, el 17 de junio de 2005.</t>
  </si>
  <si>
    <t>505-368</t>
  </si>
  <si>
    <t>Indicaciones al proyecto de ley que modifica la Ley N°17.798, sobre control de armas, sancionando el porte e ingreso de armas en lugares de acceso público.</t>
  </si>
  <si>
    <t>544-368</t>
  </si>
  <si>
    <t>Indicaciones al proyecto de ley que moderniza los delitos que sancionan la delincuencia organizada y establece técnicas especiales para su investigación.</t>
  </si>
  <si>
    <t>546-368</t>
  </si>
  <si>
    <t>Indicaciones al proyecto de ley para implementar adecuadamente el proceso de descentralización del país.</t>
  </si>
  <si>
    <t>14.096-15</t>
  </si>
  <si>
    <t>005-369</t>
  </si>
  <si>
    <t>021-369</t>
  </si>
  <si>
    <t>Informe Financiero Sustitutivo a la propuesta forma y modo de resolver las divergencias surgidas entre ambas cámaras durante la discusión del pdl que modifica la ley general de educación con el objeto de establecer la obligatoriedad del segundo nivel de transición de educación parvularia.</t>
  </si>
  <si>
    <t>14.142-10</t>
  </si>
  <si>
    <t>014-369</t>
  </si>
  <si>
    <t>Proyecto de Acuerdo que Aprueba el “Acuerdo entre el Gobierno de la República de Chile y el Gobierno de la República de Armenia relativo a la exención del requisito de visa para titulares de pasaportes diplomáticos y oficiales”, hecho en Ereván, el 27 de abril de 2018.</t>
  </si>
  <si>
    <t>14.143-10</t>
  </si>
  <si>
    <t>015-369</t>
  </si>
  <si>
    <t>Proyecto de Acuerdo que Aprueba el “Acuerdo entre el Gobierno de la República de Chile y el Gobierno de Antigua y Barbuda sobre exención del requisito de visa para titulares de pasaportes diplomáticos y oficiales”, hecho en la ciudad de St. John’s, el 20 de junio de 2016</t>
  </si>
  <si>
    <t>14.145-10</t>
  </si>
  <si>
    <t>016-369</t>
  </si>
  <si>
    <t>Proyecto de Acuerdo que Aprueba el “Acuerdo entre el Gobierno de la República de Chile y el Gobierno de la República de Azerbaiyán relativo a la exención del requisito de visa para titulares de pasaportes diplomáticos y de servicio/oficiales”, suscrito en Santiago, Chile, el 13 de septiembre de 2018.</t>
  </si>
  <si>
    <t>14.198-05</t>
  </si>
  <si>
    <t>052-369</t>
  </si>
  <si>
    <t>Proyecto de ley que autoriza la capitalización del Banco del Estado de Chile con el objeto de cumplir con las exigencias de Basilea III.</t>
  </si>
  <si>
    <t>14.178-21</t>
  </si>
  <si>
    <t>051-369</t>
  </si>
  <si>
    <t>Proyecto de Ley que modifica la Ley General de Pesca y Acuicultura en materia de espacios de habitabilidad de embarcaciones pesqueras artesanales y embarcaciones menores prestadoras de servicios a la acuicultura.</t>
  </si>
  <si>
    <t>13.731-11</t>
  </si>
  <si>
    <t>066-369</t>
  </si>
  <si>
    <t>Formula indicación sustitutiva al proyecto de ley que interpreta el artículo 36 de la ley N° 20.799.</t>
  </si>
  <si>
    <t>074-369</t>
  </si>
  <si>
    <t>Indicaciones al proyecto de ley que moderniza procedimientos concursales contemplados en la ley N°20.720, y crea nuevos procedimientos para micro y pequeñas empresas.</t>
  </si>
  <si>
    <t>080-369</t>
  </si>
  <si>
    <t>Informe Financiero Complementario a la propuesta de forma y modo de resolver las divergencias surgidas entre ambas Cámaras durante la discusión del proyecto de ley que modifica las leyes N°19.968 y 20.066 para incorporar una medida cautelar especial en favor de las víctimas de violencia intrafamiliar y facultar al tribunal, en casos calificados, a controlar su cumplimiento por medio del moniterio telemático.</t>
  </si>
  <si>
    <t>082-369</t>
  </si>
  <si>
    <t>13.651-07 13.752-07</t>
  </si>
  <si>
    <t>063-369</t>
  </si>
  <si>
    <t>Retira y formula indicaciones al proyecto de ley que reforma el sistema de justicia para enfrentar la situación luego del estado de excepción constitucional de cátastrofe por calamidad pública.</t>
  </si>
  <si>
    <t>9.252-15</t>
  </si>
  <si>
    <t>084-369</t>
  </si>
  <si>
    <t>Indicaciones al proyecto de ley que crea un sistema de de tratamiento automatizado de infracciones de tránsito y modifica las leyes N° 18.287 y 18.290.</t>
  </si>
  <si>
    <t>Transporte y Telecomunicaciones</t>
  </si>
  <si>
    <t>14.336-11</t>
  </si>
  <si>
    <t>117-369</t>
  </si>
  <si>
    <t>Proyecto de ley que modifica el Código Sanitario en lo relativo al cobro de multas.</t>
  </si>
  <si>
    <t>14.519-10</t>
  </si>
  <si>
    <t>152-369</t>
  </si>
  <si>
    <t>Proyecto de Acuerdo que aprueba el "Protocolo relativo a una Enmienda al Convenio sobre Aviación Civil Internacional", firmado en Montreal el 29 de septiembre de 1995; el "Protocolo relativo a una enmienda del artículo 50 A) del Convenio Sobre Aviación Civil Internacional" y el "Protocolo relativo a una enmienda del artículo 56 del Convenio sobre Aviación Civil Internacional", ambos firmados en Montreal el 6 de octubre de 2016, todos adoptados por la Asamblea de la Organización de Aviación Civil Internacional.</t>
  </si>
  <si>
    <t>14.517-10</t>
  </si>
  <si>
    <t>150-369</t>
  </si>
  <si>
    <t xml:space="preserve">Proyecto de Acuerdo que aprueba el "Acuerdo entre el Gobierno de la República de Chile y el Gobierno de Jamaica, relativo a la autorización para realizar actividades remuneradas a familiares dependientes del personal diplomático, consular, técnico y administrativo asignado a misiones diplomáticas y consulares", suscrito en Kingston, el 8 de febrero de 2018. </t>
  </si>
  <si>
    <t>14.516-10</t>
  </si>
  <si>
    <t>149-369</t>
  </si>
  <si>
    <t>Proyecto de acuerdo que aprueba el "Protocolo relativo a una Enmienda al Convenio de Aviación Civil Internacional", adoptado por la Asamblea de la Organización Civil Internacional el 10 de mayo de 1984, por el cual se agrega, después del artículo 3 del Convenio, un nuevo artículo 3 bis.</t>
  </si>
  <si>
    <t>14.518-10</t>
  </si>
  <si>
    <t>151-369</t>
  </si>
  <si>
    <t>Proyecto de Acuerdo que aprueba el "Acuerdo modificatorio del Acuerdo entre el Gobierno de la República de Chile y el Gobierno de Nueva Zelandia, sobre trabajo remunerado de los familiares dependientes del personal de las Misiones Diplomáticas y Consulares, suscrito en Wellington, el 14 de octubre de 1996", adoptado entre las mismas Partes, por intercambio de notas, de fechas 5 de diciembre de 2019 y 21 de julio de 2020.</t>
  </si>
  <si>
    <t>14.445-13 14.449-13</t>
  </si>
  <si>
    <t>115-369</t>
  </si>
  <si>
    <t>Proyecto de ley que introduce modificaciones al Código del Trabajo, al Estatuto Administrativo, al Estatuto Administrativo para Funcionarios Municipales y al Estatuto de los Asistentes de la Educación Pública en materia de inclusión laboral de personas con discapacidad y/o asignatarias de pensión de invalidez.</t>
  </si>
  <si>
    <t>14.008-07</t>
  </si>
  <si>
    <t>118-369</t>
  </si>
  <si>
    <t>Indicaciones al proyecto de ley que modifica el Código Penal y el Código Procesal Penal, para tipificar el delito de sustracción de madera y otros relacionados, y habilitar el uso de técnicas especiales de investigación para su persecución.</t>
  </si>
  <si>
    <t>133-369</t>
  </si>
  <si>
    <t>Indicaciones al proyecto de ley que reforma el sistema de justicia para enfrentar la situación luego del estado de excepción constitucional de catástrofe por calamidad pública.</t>
  </si>
  <si>
    <t>136-369</t>
  </si>
  <si>
    <t>Indicaciones al proyecto de ley que modifica la Ley N°14.908, sobre abandono de familia y pago de pensiones alimenticias, y crea el Registro Nacional de Deudores de Pensiones de Alimentos.</t>
  </si>
  <si>
    <t>132-369</t>
  </si>
  <si>
    <t>Proyecto de ley para promover el envejecimiento positivo, el cuidado integral de las personas mayores, y el fortalecimiento de la institucionalidad del adulto mayor.</t>
  </si>
  <si>
    <t>141-369</t>
  </si>
  <si>
    <t>Propone forma y modo de resolver las divergencias surgidas entre amabas Cámaras durante la discusión del proyecto de ley que modifica las leyes N°19.968 y 20.066 para incorporar una medida cautelar especial a favor de las víctimas de violencia intrafamiliar y facultar al tribunal, en casos calificados, a controlar su cumplimiento por medio del monitoreo telemático.</t>
  </si>
  <si>
    <t>13.115-06 13.565-07</t>
  </si>
  <si>
    <t>143-369</t>
  </si>
  <si>
    <t>Proyecto de ley que establece un nuevo estatuto en favor del denunciante de actos contra la probidad administrativa.</t>
  </si>
  <si>
    <t>153-369</t>
  </si>
  <si>
    <t>Indicaciones al proyecto de ley que introduce modificaciones al Código del Trabajo y otros cuerpos legales en materia de inclusión laboral de personas con discapacidad y asignatarias de pensión de invalidez.</t>
  </si>
  <si>
    <t>14.532-15</t>
  </si>
  <si>
    <t>156-369</t>
  </si>
  <si>
    <t>Proyecto de ley que modifica la Ley de Fomento a la Marina Mercante y la Ley de Navegación, para fomentar la competencia en el mercado del cabotaje marítimo.</t>
  </si>
  <si>
    <t>154-369</t>
  </si>
  <si>
    <t>159-369</t>
  </si>
  <si>
    <t>Indicación al proyecto de ley que introduce modificaciones y prorroga la vigencia de la Ley N°18.450, que aprueba normas para el fomento de la inversión privada en obras de riego y drenaje.</t>
  </si>
  <si>
    <t>155-369</t>
  </si>
  <si>
    <t>Propone forma y modo de resolver las divergencias surgidas entre ambas Cámaras durante la discusión del proyecto de ley que moderniza la gestión institucional y fortalece la probidad y la transparencia en las Fuerzas de Orden y Seguridad Pública.</t>
  </si>
  <si>
    <t>12.100-07</t>
  </si>
  <si>
    <t>166-369</t>
  </si>
  <si>
    <t>Indicaciones al proyecto de ley que modifica la Ley N°20.285, sobre acceso a la información pública.</t>
  </si>
  <si>
    <t>13.046-07</t>
  </si>
  <si>
    <t>169-369</t>
  </si>
  <si>
    <t xml:space="preserve">Indicaciones al proyecto de ley que excluye de los beneficios regulados en la Ley N°19.856 a quienes hayan cometido crímenes de carácter sexual contra personas menores de edad. </t>
  </si>
  <si>
    <t>175-369</t>
  </si>
  <si>
    <t>Indicación al proyecto de ley que modifica diversos cuerpos legales para regular, en igualdad de condiciones, el matrimonio de parejas del mismo sexo.</t>
  </si>
  <si>
    <t>Cuadro A.V.1</t>
  </si>
  <si>
    <t>Moneda Nacional y Moneda Extranjera</t>
  </si>
  <si>
    <t>MM $</t>
  </si>
  <si>
    <t>% gasto total</t>
  </si>
  <si>
    <t>GASTO TOTAL</t>
  </si>
  <si>
    <t>Servicios Públicos Generales</t>
  </si>
  <si>
    <t>Organismos Ejecutivos y Legislativos, Asuntos Financieros y Fiscales, Asuntos Exteriores</t>
  </si>
  <si>
    <t>Ayuda Económica Exterior</t>
  </si>
  <si>
    <t>Servicios Generales</t>
  </si>
  <si>
    <t>Investigación Básica</t>
  </si>
  <si>
    <t>Servicios Públicos Generales n.e.p.</t>
  </si>
  <si>
    <t>Transacciones de la Deuda Pública</t>
  </si>
  <si>
    <t>Defensa</t>
  </si>
  <si>
    <t>Defensa Militar</t>
  </si>
  <si>
    <t>Investigación y Desarrollo relacionados con la Defensa</t>
  </si>
  <si>
    <t>Orden Público y Seguridad</t>
  </si>
  <si>
    <t>Servicios de Policía</t>
  </si>
  <si>
    <t>Servicios de Protección contra Incendios</t>
  </si>
  <si>
    <t>Tribunales de Justicia</t>
  </si>
  <si>
    <t>Prisiones</t>
  </si>
  <si>
    <t>Orden Público y Seguridad n.e.p.</t>
  </si>
  <si>
    <t>Asuntos Económicos</t>
  </si>
  <si>
    <t>Asuntos Económicos, Comerciales y Laborales en General</t>
  </si>
  <si>
    <t>Agricultura, Silvicultura, Pesca y Caza</t>
  </si>
  <si>
    <t>Combustibles y Energía</t>
  </si>
  <si>
    <t>Minería, Manufacturas y Construcción</t>
  </si>
  <si>
    <t>Transporte</t>
  </si>
  <si>
    <t>Comunicaciones</t>
  </si>
  <si>
    <t>Otras Industrias</t>
  </si>
  <si>
    <t>Investigación y Desarrollo relacionados con Asuntos Económicos</t>
  </si>
  <si>
    <t>Asuntos Económicos n.e.p.</t>
  </si>
  <si>
    <t>Protección del Medio Ambiente</t>
  </si>
  <si>
    <t>Reducción de la Contaminación</t>
  </si>
  <si>
    <t>Protección a la diversidad Biológica y del Paisaje</t>
  </si>
  <si>
    <t>Protección del Medio Ambiente n.e.p.</t>
  </si>
  <si>
    <t>Vivienda y Servicios Comunitarios</t>
  </si>
  <si>
    <t>Urbanización</t>
  </si>
  <si>
    <t>Desarrollo Comunitario</t>
  </si>
  <si>
    <t>Abastecimiento de Agua</t>
  </si>
  <si>
    <t>Vivienda y Servicios Comunitarios n.e.p.</t>
  </si>
  <si>
    <t>Productos, Útiles y Equipos Médicos</t>
  </si>
  <si>
    <t>Servicios para Pacientes Externos</t>
  </si>
  <si>
    <t>Servicios Hospitalarios</t>
  </si>
  <si>
    <t>Servicios de Salud Pública</t>
  </si>
  <si>
    <t>Actividades Recreativas, Cultura y Religión</t>
  </si>
  <si>
    <t>Servicios Recreativos y Deportivos</t>
  </si>
  <si>
    <t>Servicios Culturales</t>
  </si>
  <si>
    <t>Enseñanza Preescolar, Primaria y Secundaria</t>
  </si>
  <si>
    <t>Enseñanza Terciaria</t>
  </si>
  <si>
    <t>Enseñanza no atribuible a ningun nivel</t>
  </si>
  <si>
    <t>Servicios Auxiliares de la Educación</t>
  </si>
  <si>
    <t>Enseñanza n.e.p.</t>
  </si>
  <si>
    <t>Enfermedad e Incapacidad</t>
  </si>
  <si>
    <t>Edad Avanzada</t>
  </si>
  <si>
    <t>Familia e Hijos</t>
  </si>
  <si>
    <t>Desempleo</t>
  </si>
  <si>
    <t>Vivienda</t>
  </si>
  <si>
    <t>Exclusión Social</t>
  </si>
  <si>
    <t>Investigación y Desarrollo relacionados con Protección social</t>
  </si>
  <si>
    <t>Protección Social n.e.p</t>
  </si>
  <si>
    <t>Gasto en funciones sociales</t>
  </si>
  <si>
    <t>Libre disponibilidad Presupuestos 2006, 2010, 2014, 2018 y 2022</t>
  </si>
  <si>
    <t>(millones de US$)</t>
  </si>
  <si>
    <t>Provisión para Distribución Suplementaria</t>
  </si>
  <si>
    <t>Facultad para reasignar</t>
  </si>
  <si>
    <t>Totales</t>
  </si>
  <si>
    <t>Presupuesto 2006</t>
  </si>
  <si>
    <t>Presupuesto 2010</t>
  </si>
  <si>
    <t>Presupuesto 2014</t>
  </si>
  <si>
    <t>Presupuesto 2018</t>
  </si>
  <si>
    <t>Presupuesto 2022</t>
  </si>
  <si>
    <t>Devolución retenciones de independientes (PEE - MTTRA) </t>
  </si>
  <si>
    <r>
      <t>Efectos de las medidas tributarias del Acuerdo Covid y otras</t>
    </r>
    <r>
      <rPr>
        <b/>
        <vertAlign val="superscript"/>
        <sz val="10"/>
        <rFont val="Calibri"/>
        <family val="2"/>
        <scheme val="minor"/>
      </rPr>
      <t>(1)</t>
    </r>
    <r>
      <rPr>
        <b/>
        <sz val="10"/>
        <rFont val="Calibri"/>
        <family val="2"/>
        <scheme val="minor"/>
      </rPr>
      <t xml:space="preserve"> en los Ingresos 2022</t>
    </r>
    <r>
      <rPr>
        <b/>
        <vertAlign val="superscript"/>
        <sz val="10"/>
        <rFont val="Calibri"/>
        <family val="2"/>
        <scheme val="minor"/>
      </rPr>
      <t>(2)</t>
    </r>
  </si>
  <si>
    <t>Supuestos macroeconómicos 2023-2026</t>
  </si>
  <si>
    <t>Gasto Tributario 2022</t>
  </si>
  <si>
    <t>Metodología tradicional</t>
  </si>
  <si>
    <t>Millones de $</t>
  </si>
  <si>
    <t>Impuesto a la Renta</t>
  </si>
  <si>
    <t>Regímenes Especiales</t>
  </si>
  <si>
    <t>Exenciones</t>
  </si>
  <si>
    <t>Deducciones</t>
  </si>
  <si>
    <t>Créditos al Impuesto</t>
  </si>
  <si>
    <t>Diferimientos del Impuesto</t>
  </si>
  <si>
    <t>Tasas reducidas</t>
  </si>
  <si>
    <t>IVA</t>
  </si>
  <si>
    <t>Exenciones y Hechos no gravados</t>
  </si>
  <si>
    <t>Créditos</t>
  </si>
  <si>
    <t>Impto. Combustibles</t>
  </si>
  <si>
    <t>Devoluciones</t>
  </si>
  <si>
    <r>
      <t>Millones de US$</t>
    </r>
    <r>
      <rPr>
        <b/>
        <vertAlign val="superscript"/>
        <sz val="10"/>
        <color rgb="FF000000"/>
        <rFont val="Calibri"/>
        <family val="2"/>
        <scheme val="minor"/>
      </rPr>
      <t>1</t>
    </r>
  </si>
  <si>
    <r>
      <t>Millones de US$</t>
    </r>
    <r>
      <rPr>
        <b/>
        <vertAlign val="superscript"/>
        <sz val="10"/>
        <rFont val="Calibri"/>
        <family val="2"/>
        <scheme val="minor"/>
      </rPr>
      <t>1</t>
    </r>
  </si>
  <si>
    <t>(1) Considera tipo de cambio de 739,17 $/US$ para el 2022 (proyección del Ministerio de Hacienda).</t>
  </si>
  <si>
    <t>Fuente: Subdirección de Gestión Estratégica y Estudios Tributarios, SII (septiembre 2021).</t>
  </si>
  <si>
    <t>Ordenado por sector u objetivo beneficiado</t>
  </si>
  <si>
    <t>Sector / Objetivo</t>
  </si>
  <si>
    <t>% TOTAL</t>
  </si>
  <si>
    <t>Ahorro-Inversión</t>
  </si>
  <si>
    <t>Fomento a la MYPE</t>
  </si>
  <si>
    <t>Inmobiliario</t>
  </si>
  <si>
    <t>Resto de sectores</t>
  </si>
  <si>
    <t>Regional</t>
  </si>
  <si>
    <t>Seguros</t>
  </si>
  <si>
    <t>Exportadores</t>
  </si>
  <si>
    <t>No asignado</t>
  </si>
  <si>
    <t>Gasto Tributario 2020-2022</t>
  </si>
  <si>
    <t>Mill.</t>
  </si>
  <si>
    <t>% del</t>
  </si>
  <si>
    <t>(I) Impuesto a la Renta</t>
  </si>
  <si>
    <t xml:space="preserve">   A) Empresas</t>
  </si>
  <si>
    <t xml:space="preserve">   B) Personas</t>
  </si>
  <si>
    <t>(II) IVA</t>
  </si>
  <si>
    <t>(III) Impto. Combustibles</t>
  </si>
  <si>
    <t>(IV) Otros Impuestos</t>
  </si>
  <si>
    <t>Fuente: Subdirección de Gestión Estratégica y Estudios Tributarios, SII (septiembre de 2021).</t>
  </si>
  <si>
    <t>Partidas más relevantes</t>
  </si>
  <si>
    <t>Categoría a la que pertenece</t>
  </si>
  <si>
    <t>Sector</t>
  </si>
  <si>
    <t>(1) Depreciación tributaria</t>
  </si>
  <si>
    <t>IR, empresas, diferimientos</t>
  </si>
  <si>
    <t>(2) Régimen de tributación propyme tasa transitoria 10%</t>
  </si>
  <si>
    <t>IR, personas y empresas, regímenes especiales</t>
  </si>
  <si>
    <t>(3) Crédito especial para la construcción de viviendas</t>
  </si>
  <si>
    <t>IVA, créditos</t>
  </si>
  <si>
    <t>(4) Servicios diversos</t>
  </si>
  <si>
    <t>IVA, exenciones y hechos no gravados</t>
  </si>
  <si>
    <t>(5) Ganancias de capital de bienes raíces, hasta 8.000 UF</t>
  </si>
  <si>
    <t>IR, personas, Exenciones</t>
  </si>
  <si>
    <t>(6) Establecimientos de educación</t>
  </si>
  <si>
    <t>(7) Prestaciones de salud</t>
  </si>
  <si>
    <t>(8) Rentas de arrendamiento de viviendas acogidas al DFL 2</t>
  </si>
  <si>
    <t>(9) Contratos de Leasing</t>
  </si>
  <si>
    <t>(10) Transporte de pasajeros</t>
  </si>
  <si>
    <t>(1) Excluye partidas de gasto tributario negativo.</t>
  </si>
  <si>
    <t>(2) Considera tipo de cambio de 739,17 $/US$ para el 2022 (proyección del Ministerio de Hacienda).</t>
  </si>
  <si>
    <r>
      <t>Partida de Gasto</t>
    </r>
    <r>
      <rPr>
        <b/>
        <vertAlign val="superscript"/>
        <sz val="10"/>
        <color rgb="FF000000"/>
        <rFont val="Calibri"/>
        <family val="2"/>
        <scheme val="minor"/>
      </rPr>
      <t>1</t>
    </r>
  </si>
  <si>
    <r>
      <t>Millones de US$</t>
    </r>
    <r>
      <rPr>
        <b/>
        <vertAlign val="superscript"/>
        <sz val="10"/>
        <color rgb="FF000000"/>
        <rFont val="Calibri"/>
        <family val="2"/>
        <scheme val="minor"/>
      </rPr>
      <t>2</t>
    </r>
  </si>
  <si>
    <r>
      <t>US$</t>
    </r>
    <r>
      <rPr>
        <vertAlign val="superscript"/>
        <sz val="10"/>
        <color rgb="FF000000"/>
        <rFont val="Calibri"/>
        <family val="2"/>
        <scheme val="minor"/>
      </rPr>
      <t>1</t>
    </r>
  </si>
  <si>
    <t>Indicaciones al proyecto de ley que reajusta el monto del ingreso minimo mensual, así como de la asignación familiar y maternal y del subsidio familiar.(*)</t>
  </si>
  <si>
    <t>Proyecto de ley que modifica la ley N°20.659 para perfeccionar y modernizar el registro de empresas y sociedades.(*)</t>
  </si>
  <si>
    <t>Proyecto de ley que establece un beneficio que indica para los afiliados y pensionados calificados como enfermos terminales.(*)</t>
  </si>
  <si>
    <t>Proyecto de ley de modernización de la Dirección del Trabajo.(*)</t>
  </si>
  <si>
    <t>Indicación sustitutiva al proyecto de ley que establece un beneficio que indica para los afiliados y pensionados calificados como enfermos terminales.(*)</t>
  </si>
  <si>
    <t>Indicación sustitutiva al proyecto de ley que establece un retiro único y extraordinario de fondos previsionales en las condiciones que indica.(*)</t>
  </si>
  <si>
    <t>Proyecto de ley que otorga reajuste de remuneraciones a los trabajadores del Sector Público, concede aguinaldos que señala, concede otros beneficios que indica y modifica diversos cuerpos legales.(*)</t>
  </si>
  <si>
    <t>Proyecto de ley que modifica la ley N°18.583 orgánica constitucional que fija planta del Servicio Electoral, cuyo texto fue refundido, coordinado y sistematizado por el decreto con fuerza de ley N°6, de 2017, del Ministerio Secretaría General de la Presidencia, debido a la creación de la Región de Ñuble.(*)</t>
  </si>
  <si>
    <t>Proyecto de acuerdo que aprueba el Tratado sobre prohibición de las armas nucleares, adoptado en Nueva York, el 7 de julio de 2017.(*)</t>
  </si>
  <si>
    <t>Proyecto de ley que establece el derecho a indemnización para funcionarios del Servicio Nacional de Menores.(*)</t>
  </si>
  <si>
    <t>Informe Financiero Sustitutivo Proyecto de ley que complementa las normas del Título VII de la ley N°16.744, y establece la necesidad de protocolos de seguridad sanitaria laboral para el retorno gradual y seguro al trabajo, en el marco del estado de excepción constitucional provocado por la crisis sanitaria derivada del brote del virus Covid-19 en el país.(*)</t>
  </si>
  <si>
    <t>Proyecto de ley que establece el sistema nacional de emergencias y protección civil y crea la agencia nacional de protección civil.(*)</t>
  </si>
  <si>
    <t>Proyecto de ley que establece un bono clase media y un préstamo solidario para la protección de ingresos de la clase media.(*)</t>
  </si>
  <si>
    <t>Indicaciones al proyecto de ley que modifica la ley N°18.583 orgánica constitucional que fija planta del servicio electoral, para adecuarla a la creación de la Región de Ñuble.(*)</t>
  </si>
  <si>
    <t>Informe Financiero Sustitutivo al proyecto de ley que implementa un sistema táctico de operación policial. (*)</t>
  </si>
  <si>
    <t>Informe Financiero Sustitutivo al proyecto de ley que establece un nuevo Bono Clase Media y un Préstamo Solidario para protección de los ingresos de la clase media.(*)</t>
  </si>
  <si>
    <t>Proyecto de ley que reajusta el monto del ingreso mínimo mensual, así como de la Asignación Familiar y Maternal y del Subsidio Familiar, y se establecen nuevos beneficios para las familias en el contexto de la pandemia por el Covid-19.(*)</t>
  </si>
  <si>
    <t>Proyecto de ley que modifica la ley N°21.247, otorgando prestaciones excepcionales a los trabajadores dependientes, independientes y del sector público que han hecho uso de una o más licencias médicas preventivas parentales en las condiciones que indica.(*)</t>
  </si>
  <si>
    <t>Indicaciones al proyecto de ley que reajusta el monto del ingreso mínimo mensual, así como de la Asignación Familiar y Maternal y del Subsidio Familiar.(*)</t>
  </si>
  <si>
    <t>Proyecto de ley que otorga un bono de cargo fiscal para apoyar a las micro, pequeñas y medianas empresas, por la crisis generada por la enfermedad Covid-19.(*)</t>
  </si>
  <si>
    <t>Informe Financiero Sustitutivo para las indicaciones al proyecto de ley que modifica la ley N°21.247, otorgando prestaciones excepcionales a los trabajadores dependientes, independientes y del sector público que han hecho uso de una o más licencias médicas preventivas parentales en las condiciones que indica.(*)</t>
  </si>
  <si>
    <t>Informe Financiero Sustitutivo para las indicaciones al proyecto de ley que otorga bonos de cargo fiscal para apoyar a las micro, pequeñas y medianas empresas, por la crisis generada por la enfermedad COVID-19.(*)</t>
  </si>
  <si>
    <t>Informe Financiero Sustitutivo de indicaciones al proyecto de ley que otorga un bono de cargo fiscal para apoyar a las micro, pequeñas y medianas empresas, por la crisis generada por la enfermedad Covid-19.(*)</t>
  </si>
  <si>
    <t>Informe Financiero Complementario al Proyecto de ley que reajusta el monto del ingreso mínimo mensual, así como de la Asignación Familiar y Maternal y del Subsidio Familiar, y otorga ayudas extraordinarias para las familias en contexto del COVID-19. (*)</t>
  </si>
  <si>
    <t>3er Informe Financiero Complementario al proyecto de ley que establece un retiro unico y extraordinario de fondos previsionales en las condiciones que indica (*)</t>
  </si>
  <si>
    <t>Indicaciones al Proyecto de Ley que modifica el Fondo de Garantía para Pequeños y Medianos Empresarios (FOGAPE) con el objeto de potenciar la reactivación y recuperación de la economía(*)</t>
  </si>
  <si>
    <t>Proyecto de ley que establece nuevas medidas tributarias para apoyar a las micro, pequeñas y medianas empresas, por la crisis generada por la enfermedad Covid-19.(*)</t>
  </si>
  <si>
    <t>Informe Financiero Sustitutivo al proyecto de ley que establece nuevas medidas tributarias para apoyar a las micro, pequeñas y medianas empresas, por la crisis generada por la enfermedad Covid-19.(*)</t>
  </si>
  <si>
    <t>Nota: Cada Informe Financiero considera los supuestos del periodo del Informe de Finanzas Públicas en el que se publicó o aquellos contenidos en cada Informe. Los Informes Financieros marcados en gris corresponden a aquellos enviados en el periodo comprendido entre julio y septiembre de 2021. Signo (*) al final del nombre del Informe Financiero, indica que su estado actual es "Ley Publicada". Los valores con signo positivo significan mayores gastos fiscales y los valores con signo negativo significan menores gastos fiscales. Los IF sustitutivos sustituyen los costos de los IF anteriores. Por lo anterior es que dichos informes financieros anteriores, que son considerados en esta tabla, se incluyen con gasto 0.</t>
  </si>
  <si>
    <t xml:space="preserve">Nota: Cada Informe Financiero considera los supuestos del periodo del Informe de Finanzas Públicas en el que se publicó o aquellos contenidos en cada Informe. Los Informes Financieros marcados en gris corresponden a aquellos enviados en el periodo comprendido entre julio y septiembre de 2021. Signo (*) al final del nombre del Informe Financiero, indica que su estado actual es "Ley Publicada". Los valores con signo positivo significan mayores ingresos fiscales y los valores con signo negativo significan menores ingresos fiscales. Los IF sustitutivos sustituyen los costos de los IF anteriores. Por lo anterior, es que dichos informes financieros anteriores, que son considerados en esta tabla, se incluyen con valor 0.  </t>
  </si>
  <si>
    <t>Indicación al proyecto de ley que establece normas excepcionales para el pago de las subvenciones educacionales del Decreto con Fuerza de Ley N°2, de 1998, del Ministerio de Educación, Ley de Subvenciones, en el contexto de la pandemia por Covid-19.(*)</t>
  </si>
  <si>
    <t>Proyecto de ley que permite la postergación de cuotas de créditos hipotecarios y crea la garantía estatal para caucionar cuotas postergadas.(*)</t>
  </si>
  <si>
    <t>Indicaciones al proyecto de ley que reajusta el monto del ingreso mínimo mensual, así como de la asignación familiar y maternal y del subsidio familiar.(*)</t>
  </si>
  <si>
    <t>Indicaciones al proyecto de ley que modifica diversos cuerpos legales para perfeccionar la legislación electoral vigente y fortalecer la democracia.(*)</t>
  </si>
  <si>
    <t>Indicaciones al proyecto de ley sobre modernización de la Dirección del Trabajo.(*)</t>
  </si>
  <si>
    <t>Indicación Sustitutiva al Proyecto de ley que prorroga la vigencia de la Ley N°20.867.(*)</t>
  </si>
  <si>
    <t>Proyecto de ley que complementa las normas del título VII de la ley N°16.744, y establece la necesidad de protocolos de seguridad sanitaria laboral para el retorno gradual y seguro al trabajo, en el marco del estado de excepción constitucional provocado por la crisis sanitaria derivada del brote del virus Covid-19 en el país.(*)</t>
  </si>
  <si>
    <t>Indicación al Proyecto de ley que establece normas excepcionales para el pago de las subvenciones educacionales del Decreto con Fuerza de Ley N°2, de 1998, del Ministerio de Educación, Ley de Subvenciones, en el contexto de la pandemia por covid-19.(*)</t>
  </si>
  <si>
    <t>Indicaciones al proyecto de ley que permite la postergación de cuotas de créditos hipotecarios y crea la garantía estatal para caucionar cuotas postergadas.(*)</t>
  </si>
  <si>
    <t>Indicación sustitutiva al proyecto de ley que fija las tasas de intercambio máximas a ser cobradas por los emisores en el mercado de medios de pago a través de tarjetas de crédito débito y prepago.(*)</t>
  </si>
  <si>
    <t>Proyecto de ley que modifica el Fondo de Garantía para Pequeños y Medianos Empresarios (FOGAPE), con el objeto de potenciar la reactivación y recuperación de la economía.(*)</t>
  </si>
  <si>
    <t>Proyecto de ley que declara feriado el 24 de junio de cada año, día nacional de los pueblos indígenas.(*)</t>
  </si>
  <si>
    <t>Indicaciones al proyecto de ley de modernización de la Dirección del Trabajo.(*)</t>
  </si>
  <si>
    <t>Proyecto de ley que concede beneficios al personal de la atención primaria de salud.(*)</t>
  </si>
  <si>
    <t>Indicaciones al proyecto de ley que regula las tasas de intercambio de tarjetas de pago.(*)</t>
  </si>
  <si>
    <t>Proyecto de ley que establece una excepción a la Ley General de Pesca y Acuicultura en materia de remanente no consumido de cuotas anuales de captura durante el año 2020.(*)</t>
  </si>
  <si>
    <t>Proyecto de ley que extiende la vigencia de los beneficios establecidos en las leyes N°21.227 y N°21.263.(*)</t>
  </si>
  <si>
    <t>Indicaciones al Proyecto de ley que establece un beneficio que indica para los afiliados y pensionados calificados como enfermos terminales.(*)</t>
  </si>
  <si>
    <t>Proyecto de ley que modifica la disposición transitoria de la ley N°21.213, que modifica los cuerpos legales que indica para delimitar la infracción que consiste en circular un vehículo sin dispositivo electrónico de pago de peajes o tarifas, para extender su vigencia.(*)</t>
  </si>
  <si>
    <t>Nota: Cada Informe Financiero considera los supuestos del periodo del Informe de Finanzas Públicas en el que se publicó o aquellos contenidos en cada Informe. Los Informes Financieros marcados en gris corresponden a aquellos enviados en el periodo comprendido entre julio y septiembre de 2021. Signo (*) al final del nombre del Informe Financiero, indica que su estado actual es "Ley Publicada".</t>
  </si>
  <si>
    <t>(3) Con supuesto de inflación actualizada: 4,1% promedio en 2021.</t>
  </si>
  <si>
    <t>Gasto Presupuestario Ley Aprobada 2021 y Proyecto Ley 2022 según Clasificación Funcional de Erogaciones del Gobierno Central</t>
  </si>
  <si>
    <t>Ley Aprobada 2021</t>
  </si>
  <si>
    <t>Proyecto Ley 2022</t>
  </si>
  <si>
    <t>GASTO TOTAL SIN PROVISIONES (1)</t>
  </si>
  <si>
    <t>Salud n.e.p.</t>
  </si>
  <si>
    <t>Provisiones destinadas a funciones sociales (2)</t>
  </si>
  <si>
    <t>Provisiones destinadas a funciones no sociales (3)</t>
  </si>
  <si>
    <t>(1) Excluye las asignaciones Provisión para Financiamientos Comprometidos, Provisión para Distribución Suplementaria, Bonificaciones y Asignaciones Variables.</t>
  </si>
  <si>
    <t>(2) Corresponde a las asignaciones Provisión para Financiamientos Comprometidos, Provisión para Distribución Suplementaria, Bonificaciones y Asignaciones Variables destinadas a funciones sociales.</t>
  </si>
  <si>
    <t>(3) Corresponde a las asignaciones Provisión para Financiamientos Comprometidos, Provisión para Distribución Suplementaria, Bonificaciones y Asignaciones Variables destinadas a funciones no sociales.</t>
  </si>
  <si>
    <t>Gasto Estado de Operaciones Gobierno Central Consolidado (1)+(2)+(3)+(4)</t>
  </si>
  <si>
    <t>Moderniza sistema registral y Notarial</t>
  </si>
  <si>
    <t>Reforma el Código Procesal Civil</t>
  </si>
  <si>
    <t>Modificación ley Nº14.908, sobre abandono de familia y pago de pensiones alimenticias, y crea el Registro Nacional de Deudores de Pensiones de Alimentos (Boletín N°14.077-18)</t>
  </si>
  <si>
    <t>Modifica el sistema de nombramientos en el Poder Judicial y crea la comisión nacional de nombramientos judiciales</t>
  </si>
  <si>
    <t>Proyecto Stock</t>
  </si>
  <si>
    <t>PDI Moderniza la gestión institucional y fortalece la probidad y la transparencia de las fuerzas de orden y seguridad pública</t>
  </si>
  <si>
    <t>Ley que fortalece y moderniza el Sistema de Inteligencia del Estado</t>
  </si>
  <si>
    <t>Moderniza la gestión institucional y fortalece la probidad y la transparencia de las fuerzas de orden y seguridad pública.</t>
  </si>
  <si>
    <t>Firma Electrónica</t>
  </si>
  <si>
    <t>Nueva institucionalidad del Sistema Estadístico Nacional</t>
  </si>
  <si>
    <t>Modificación DL 211 (anti colusión), aumentando penas y fortaleciendo la FNE</t>
  </si>
  <si>
    <t>Fortalece el Servicio Nacional de Aduanas</t>
  </si>
  <si>
    <t>Integridad Pública-Servicio Civil</t>
  </si>
  <si>
    <t>Fortalecimiento CDE</t>
  </si>
  <si>
    <t>Comercio Internacional de Material de Uso Dual-Aduanas</t>
  </si>
  <si>
    <t>Deuda Consolidada (indicación sustitutiva) - CMF</t>
  </si>
  <si>
    <t>Extensión SEP</t>
  </si>
  <si>
    <t>Subvención de Niveles Medios</t>
  </si>
  <si>
    <t>Reforma al Crédito con Aval del Estado</t>
  </si>
  <si>
    <t>Subvención de Reingreso</t>
  </si>
  <si>
    <t xml:space="preserve">Modifica el Sistema Registral y Notarial, en sus aspectos orgánicos y funcionales </t>
  </si>
  <si>
    <t>Crea Nuevo Servicio Nacional de Reinserción Social Juvenil</t>
  </si>
  <si>
    <t xml:space="preserve">Establece modalidad alternativa de cumplimiento de la prisión preventiva, y establece Monitoreo Telemático en el código procesal y en la Ley N° 20.066 </t>
  </si>
  <si>
    <t xml:space="preserve">Crea el Servicio Nacional de Acceso a la Justicia </t>
  </si>
  <si>
    <t xml:space="preserve">Crea el Registro Nacional de Deudores de Pensiones Alimenticias </t>
  </si>
  <si>
    <t>Carrera Militar</t>
  </si>
  <si>
    <t>Modificación al Código de Aguas</t>
  </si>
  <si>
    <t>Ley de Protección y Preservación de Glaciares</t>
  </si>
  <si>
    <t>Subsecretaría de Recursos Hídricos</t>
  </si>
  <si>
    <t xml:space="preserve">Ley que moderniza la legislación relativa a servicios públicos sanitarios </t>
  </si>
  <si>
    <t>Crea el Servicio Nacional Forestal - SERNAFOR</t>
  </si>
  <si>
    <t>Regula Fertilizantes y Bioestimulantes - SAG</t>
  </si>
  <si>
    <t>Prórroga Ley N° 18.450 Comisión Nacional de Riego</t>
  </si>
  <si>
    <t>Ley que crea el Ministerio de Agricultura, Alimentos y Desarrollo Rural</t>
  </si>
  <si>
    <t>Salas Cunas</t>
  </si>
  <si>
    <t>Reforma Previsional</t>
  </si>
  <si>
    <t>Modernización Carrera Profesionales FFAA</t>
  </si>
  <si>
    <t>Modernización SENCE Franquicia Tributaria</t>
  </si>
  <si>
    <t>Proyecto de Ley que promueve la Reinserción Laboral</t>
  </si>
  <si>
    <t>Ley que reforma FONASA y crea un Plan Único de Salud</t>
  </si>
  <si>
    <t>Ley que crea el Seguro Clase Media</t>
  </si>
  <si>
    <t xml:space="preserve">Ley de Reforma a la Salud (Isapre) </t>
  </si>
  <si>
    <t xml:space="preserve">Derecho de las Mujeres a Vivir Libres de Violencia </t>
  </si>
  <si>
    <t>Ley de Cuidados Paliativos Universales en Salud</t>
  </si>
  <si>
    <t>Modifica el Código Sanitario, para regular el ejercicio de las Profesiones de la Salud</t>
  </si>
  <si>
    <t>Copropiedad Inmobiliaria</t>
  </si>
  <si>
    <t>Centro Automatizado de Tratamiento de Infracciones - CATI</t>
  </si>
  <si>
    <t>Regula las aplicac. de T.P. remunerado de pasajeros - EAT</t>
  </si>
  <si>
    <t>Crea el Ministerio de Pueblos Indígenas</t>
  </si>
  <si>
    <t>Crea Consejo Nacional y los Consejos de Pueblos Indígenas</t>
  </si>
  <si>
    <t xml:space="preserve">Envejecimiento Activo, el Cuidado Integral de Personas Mayores y Fortalecimiento  Institucional </t>
  </si>
  <si>
    <t>Causas de Derechos Humanos</t>
  </si>
  <si>
    <t>Concesiones Geotérmicas</t>
  </si>
  <si>
    <t>Establece el Derecho a la Portabilidad Eléctrica</t>
  </si>
  <si>
    <t xml:space="preserve">Regula el uso de la leña como combustible de uso domiciliario y las condiciones de su comercialización </t>
  </si>
  <si>
    <t>Fortalecimiento de la SEC</t>
  </si>
  <si>
    <t>Servicio Biodiversidad y Áreas Silvestres Protegidas</t>
  </si>
  <si>
    <t xml:space="preserve">Ley Marco Cambio Climático </t>
  </si>
  <si>
    <t xml:space="preserve">Modificación al Sistema de Evaluación Ambiental </t>
  </si>
  <si>
    <t>Sobre el Derecho de las Mujeres a vivir Libres de Violencia</t>
  </si>
  <si>
    <t>Ley del Patrimonio Cultural</t>
  </si>
  <si>
    <t>Ley  Regula Exhibición y Ejecución Artística  en los Bienes Nacionales de Uso Público</t>
  </si>
  <si>
    <t>Proyectos de Ley en Trámite</t>
  </si>
  <si>
    <t>Sobre protección de los neuroderechos y la integridad mental, y el desarrollo de la investigación y las neurotecnologías</t>
  </si>
  <si>
    <t>Matrimonio Igualitario (Boletín N° 11.422-07)</t>
  </si>
  <si>
    <t>Gratuidad IP y CFT 7mo decil</t>
  </si>
  <si>
    <t>Establece el Sistema Nacional de Emergencia y Protección Civil y crea la Agencia Nacional de Protección Civil</t>
  </si>
  <si>
    <t>Moderniza la ley Ni 19.886 - DCCP Chilecompra</t>
  </si>
  <si>
    <t>Fortalece el Servicio Agrícola y Ganadero</t>
  </si>
  <si>
    <t>Ley que crea un Plan Nacional del Cáncer</t>
  </si>
  <si>
    <t>Ley de Fármacos 2 SSP</t>
  </si>
  <si>
    <t>Ley de Fármacos 2 CENABAST</t>
  </si>
  <si>
    <t xml:space="preserve">Modificación de Ley Orgánica Ministerio Público en relación con la asignación profesional de los Servidores Públicos que pertenecen a los estamentos administrativos y auxiliares. </t>
  </si>
  <si>
    <t>Modifica el Código Orgánico de Tribunales y crea el proceso de Mediación Civil</t>
  </si>
  <si>
    <t>(millones de pesos 2022, % de gasto total y tasa de variación real anual)</t>
  </si>
  <si>
    <t xml:space="preserve">   Otras ayudas sociales</t>
  </si>
  <si>
    <t>Cuadro R.3.1</t>
  </si>
  <si>
    <t>514-368</t>
  </si>
  <si>
    <t>Indicaciones al proyecto de ley que establece un Bono Clase Media y un Préstamo Solidario para la protección de ingresos de la clase media.(*)</t>
  </si>
  <si>
    <t>Informe Financiero Complementario al proyecto de ley que establece un nuevo Bono Clase Media y un Préstamo Solidario para protección de los ingresos de la clase media.(*)</t>
  </si>
  <si>
    <t>Informe Financiero Sustitutivo Proyecto de ley que modifica diversos cuerpos legales para regular, en igualdad de condiciones, el matrimonio de parejas del mismo sexo.</t>
  </si>
  <si>
    <t>C VI.3.1</t>
  </si>
  <si>
    <t>Detalle de los Gastos Reservados por Institución</t>
  </si>
  <si>
    <t>(miles de pesos y miles dólares de cada año)</t>
  </si>
  <si>
    <t>Institución</t>
  </si>
  <si>
    <t>Año 2021</t>
  </si>
  <si>
    <t>Año 2022p</t>
  </si>
  <si>
    <t>Miles de Pesos</t>
  </si>
  <si>
    <t>Miles de Dólares</t>
  </si>
  <si>
    <t>Presidencia de la República</t>
  </si>
  <si>
    <t>Ministerio del Interior</t>
  </si>
  <si>
    <t>Subsecretaría del Interior</t>
  </si>
  <si>
    <t>Carabineros de Chile</t>
  </si>
  <si>
    <t>Policía de Investigaciones</t>
  </si>
  <si>
    <t>Agencia Nacional de Inteligencia</t>
  </si>
  <si>
    <t>Ministerio de Defensa Nacional</t>
  </si>
  <si>
    <t>Ejército de Chile</t>
  </si>
  <si>
    <t>Armada de Chile</t>
  </si>
  <si>
    <t>Fuerza Aérea de Chile</t>
  </si>
  <si>
    <t>Subsecretaría para las FFAA</t>
  </si>
  <si>
    <t>Secretaría y Administración General</t>
  </si>
  <si>
    <t>Dirección Nacional de Fronteras y Límites del Estado (DIFROL)</t>
  </si>
  <si>
    <t>Cuadro VI.3.2</t>
  </si>
  <si>
    <t>Dotación Máxima del Personal del Sector Público</t>
  </si>
  <si>
    <t>(Número de dotación)</t>
  </si>
  <si>
    <t>2022p</t>
  </si>
  <si>
    <t>Dotación máxima (1,2,3,4)</t>
  </si>
  <si>
    <t>Variación % respecto año anterior</t>
  </si>
  <si>
    <t>Cuadro VI.3.3</t>
  </si>
  <si>
    <t>Asignación por Funciones Críticas (1,2)</t>
  </si>
  <si>
    <t>Funciones Críticas (En milones de $2022)</t>
  </si>
  <si>
    <t>N° de Personas</t>
  </si>
  <si>
    <t>p: Proyecto de Ley 2022.</t>
  </si>
  <si>
    <t>Cuadro VI.3.4</t>
  </si>
  <si>
    <t>Gasto Autorizado Máximo en Horas Extraordinarias (1,2)</t>
  </si>
  <si>
    <t>Horas Extraordinarias (En millones de $2022)</t>
  </si>
  <si>
    <t>p: Proyecto de Ley 2022</t>
  </si>
  <si>
    <t>(1) Corresponde a Ley Inicial más reajuste más leyes especiales</t>
  </si>
  <si>
    <t>(2) En relación al IFP del año 2020, se actualiza la cifra del año 2021.</t>
  </si>
  <si>
    <t>Cuadro VI.3.5</t>
  </si>
  <si>
    <t>Gasto Autorizado Máximo en Viáticos Nacionales (1,2)</t>
  </si>
  <si>
    <t>Viáticos totales (En millones de $2022)</t>
  </si>
  <si>
    <t>Viáticos Administración Civil  (En miles de $2022)</t>
  </si>
  <si>
    <t>Cuadro VI.3.6</t>
  </si>
  <si>
    <t>Dotación de Vehículos (1)</t>
  </si>
  <si>
    <t>Dotación de Vehículos</t>
  </si>
  <si>
    <t>(1) En relación al IFP del año 2020, se actualiza la cifra del año 2021.</t>
  </si>
  <si>
    <t>(Unidades)</t>
  </si>
  <si>
    <r>
      <t>(1)</t>
    </r>
    <r>
      <rPr>
        <sz val="10"/>
        <color theme="1"/>
        <rFont val="Times New Roman"/>
        <family val="1"/>
      </rPr>
      <t xml:space="preserve">     </t>
    </r>
    <r>
      <rPr>
        <sz val="10"/>
        <color theme="1"/>
        <rFont val="Calibri"/>
        <family val="2"/>
        <scheme val="minor"/>
      </rPr>
      <t>No incluye personal del Ministerio de Salud afecto a las Leyes N°19.664 y N°15.076.</t>
    </r>
  </si>
  <si>
    <r>
      <t>(2)</t>
    </r>
    <r>
      <rPr>
        <sz val="10"/>
        <color theme="1"/>
        <rFont val="Times New Roman"/>
        <family val="1"/>
      </rPr>
      <t xml:space="preserve">     </t>
    </r>
    <r>
      <rPr>
        <sz val="10"/>
        <color theme="1"/>
        <rFont val="Calibri"/>
        <family val="2"/>
        <scheme val="minor"/>
      </rPr>
      <t>No incluye personal por Horas Docentes Establecimientos Educacionales SLE.</t>
    </r>
  </si>
  <si>
    <r>
      <t>(3)</t>
    </r>
    <r>
      <rPr>
        <sz val="10"/>
        <color theme="1"/>
        <rFont val="Times New Roman"/>
        <family val="1"/>
      </rPr>
      <t xml:space="preserve">     </t>
    </r>
    <r>
      <rPr>
        <sz val="10"/>
        <color theme="1"/>
        <rFont val="Calibri"/>
        <family val="2"/>
        <scheme val="minor"/>
      </rPr>
      <t xml:space="preserve"> Corresponde a Ley Inicial más reajuste más leyes especiales. </t>
    </r>
  </si>
  <si>
    <r>
      <t>(4)</t>
    </r>
    <r>
      <rPr>
        <sz val="10"/>
        <color theme="1"/>
        <rFont val="Times New Roman"/>
        <family val="1"/>
      </rPr>
      <t xml:space="preserve">     </t>
    </r>
    <r>
      <rPr>
        <sz val="10"/>
        <color theme="1"/>
        <rFont val="Calibri"/>
        <family val="2"/>
        <scheme val="minor"/>
      </rPr>
      <t>En relación al IFP del año 2020, se actualiza la cifra del año 2021.</t>
    </r>
  </si>
  <si>
    <r>
      <t>(1)</t>
    </r>
    <r>
      <rPr>
        <sz val="10"/>
        <rFont val="Times New Roman"/>
        <family val="1"/>
      </rPr>
      <t xml:space="preserve">     </t>
    </r>
    <r>
      <rPr>
        <sz val="10"/>
        <rFont val="Calibri"/>
        <family val="2"/>
        <scheme val="minor"/>
      </rPr>
      <t xml:space="preserve">Corresponde a Ley Inicial más reajuste más leyes especiales. </t>
    </r>
  </si>
  <si>
    <r>
      <t>(2)</t>
    </r>
    <r>
      <rPr>
        <sz val="10"/>
        <rFont val="Times New Roman"/>
        <family val="1"/>
      </rPr>
      <t xml:space="preserve">     </t>
    </r>
    <r>
      <rPr>
        <sz val="10"/>
        <rFont val="Calibri"/>
        <family val="2"/>
        <scheme val="minor"/>
      </rPr>
      <t>En relación al IFP del año 2020, se actualiza la cifra del año 2021.</t>
    </r>
  </si>
  <si>
    <t>p: Proyecto de Ley de Presupuestos 2022.</t>
  </si>
  <si>
    <t>Fondo de Estabilización Económica y Social – FEES</t>
  </si>
  <si>
    <t>Fondo de Reserva de Pensiones – FRP</t>
  </si>
  <si>
    <t>Total al cierre del período</t>
  </si>
  <si>
    <t>Autorización máxima</t>
  </si>
  <si>
    <t xml:space="preserve">Fondos Soberanos, saldo al cierre del período
</t>
  </si>
  <si>
    <t>(Millones de dólares)</t>
  </si>
  <si>
    <t xml:space="preserve">Autorización máxima de endeudamiento 2020-2021
</t>
  </si>
  <si>
    <r>
      <t xml:space="preserve">Autorización Ley de Presupuestos </t>
    </r>
    <r>
      <rPr>
        <vertAlign val="superscript"/>
        <sz val="10"/>
        <color theme="1"/>
        <rFont val="Calibri"/>
        <family val="2"/>
        <scheme val="minor"/>
      </rPr>
      <t>1</t>
    </r>
  </si>
  <si>
    <r>
      <t xml:space="preserve">Autorización adicional </t>
    </r>
    <r>
      <rPr>
        <vertAlign val="superscript"/>
        <sz val="10"/>
        <color theme="1"/>
        <rFont val="Calibri"/>
        <family val="2"/>
        <scheme val="minor"/>
      </rPr>
      <t>2</t>
    </r>
  </si>
  <si>
    <t>Cuadro R.2.1</t>
  </si>
  <si>
    <t>Cuadro R.2.2</t>
  </si>
  <si>
    <t>Fuente: Dipres en base a información del Banco Central de Chile</t>
  </si>
  <si>
    <r>
      <t>1</t>
    </r>
    <r>
      <rPr>
        <sz val="11"/>
        <color theme="1"/>
        <rFont val="Calibri"/>
        <family val="2"/>
        <scheme val="minor"/>
      </rPr>
      <t xml:space="preserve"> </t>
    </r>
    <r>
      <rPr>
        <sz val="9"/>
        <color theme="1"/>
        <rFont val="Calibri"/>
        <family val="2"/>
        <scheme val="minor"/>
      </rPr>
      <t>Autorización contenida en el artículo 3° de la Ley de Presupuestos vigente (Ley N°21.192 en 2020 y Ley N°21.289 en 2021).</t>
    </r>
  </si>
  <si>
    <r>
      <t>2</t>
    </r>
    <r>
      <rPr>
        <sz val="9"/>
        <color theme="1"/>
        <rFont val="Calibri"/>
        <family val="2"/>
        <scheme val="minor"/>
      </rPr>
      <t xml:space="preserve"> Artículo quinto de la Ley N° 21.225, autoriza durante 2020 endeudamiento adicional. El artículo 6 de la Ley N° 21.288 autoriza a contraer obligaciones durante 2021, esta autorización adicional estará vigente hasta el 30 de junio de 2022.</t>
    </r>
  </si>
  <si>
    <t>Conciliación de flujos y saldos de la deuda bruta del Gobierno Central</t>
  </si>
  <si>
    <t>(1) Considera tipo de cambio de 792,17 $/US para el 2020; 741,18 $/US$ para 2021; y 739,17 $/US$ para 2022 (los valores corresponden a proyecciones realizadas por el Ministerio de Hacien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2" formatCode="_ &quot;$&quot;* #,##0_ ;_ &quot;$&quot;* \-#,##0_ ;_ &quot;$&quot;* &quot;-&quot;_ ;_ @_ "/>
    <numFmt numFmtId="41" formatCode="_ * #,##0_ ;_ * \-#,##0_ ;_ * &quot;-&quot;_ ;_ @_ "/>
    <numFmt numFmtId="164" formatCode="&quot;$&quot;\ #,##0;[Red]\-&quot;$&quot;\ #,##0"/>
    <numFmt numFmtId="165" formatCode="_-* #,##0.00_-;\-* #,##0.00_-;_-* &quot;-&quot;??_-;_-@_-"/>
    <numFmt numFmtId="166" formatCode="0.0%"/>
    <numFmt numFmtId="167" formatCode="0.0"/>
    <numFmt numFmtId="168" formatCode="_-* #,##0_-;\-* #,##0_-;_-* &quot;-&quot;??_-;_-@_-"/>
    <numFmt numFmtId="169" formatCode="_-* #,##0.0_-;\-* #,##0.0_-;_-* &quot;-&quot;??_-;_-@_-"/>
    <numFmt numFmtId="170" formatCode="#,##0.0"/>
    <numFmt numFmtId="171" formatCode="#,##0_ ;\-#,##0\ "/>
    <numFmt numFmtId="172" formatCode="_-* #,##0.000000_-;\-* #,##0.000000_-;_-* &quot;-&quot;??_-;_-@_-"/>
    <numFmt numFmtId="173" formatCode="0.0000"/>
    <numFmt numFmtId="174" formatCode="0.000"/>
    <numFmt numFmtId="175" formatCode="#,###"/>
    <numFmt numFmtId="176" formatCode="_(&quot;$&quot;* #,##0_);_(&quot;$&quot;* \(#,##0\);_(&quot;$&quot;* &quot;-&quot;_);_(@_)"/>
    <numFmt numFmtId="177" formatCode="_ * #,##0.0_ ;_ * \-#,##0.0_ ;_ * &quot;-&quot;_ ;_ @_ "/>
    <numFmt numFmtId="178" formatCode="0.0000%"/>
    <numFmt numFmtId="179" formatCode="_-* #,##0\ _P_t_a_-;\-* #,##0\ _P_t_a_-;_-* &quot;-&quot;\ _P_t_a_-;_-@_-"/>
    <numFmt numFmtId="180" formatCode="_ * #,##0.0_ ;_ * \-#,##0.0_ ;_ * &quot;-&quot;?_ ;_ @_ "/>
    <numFmt numFmtId="181" formatCode="0_ ;\-0\ "/>
    <numFmt numFmtId="182" formatCode="#,##0.000"/>
    <numFmt numFmtId="183" formatCode="0.000000"/>
    <numFmt numFmtId="184" formatCode="_ * #,##0.00_ ;_ * \-#,##0.00_ ;_ * &quot;-&quot;_ ;_ @_ "/>
    <numFmt numFmtId="185" formatCode="_ * #,##0.000_ ;_ * \-#,##0.000_ ;_ * &quot;-&quot;_ ;_ @_ "/>
    <numFmt numFmtId="186" formatCode="0.0000000"/>
  </numFmts>
  <fonts count="47" x14ac:knownFonts="1">
    <font>
      <sz val="11"/>
      <color theme="1"/>
      <name val="Calibri"/>
      <family val="2"/>
      <scheme val="minor"/>
    </font>
    <font>
      <sz val="10"/>
      <name val="Calibri"/>
      <family val="2"/>
      <scheme val="minor"/>
    </font>
    <font>
      <b/>
      <sz val="10"/>
      <name val="Calibri"/>
      <family val="2"/>
      <scheme val="minor"/>
    </font>
    <font>
      <sz val="11"/>
      <color theme="1"/>
      <name val="Calibri"/>
      <family val="2"/>
      <scheme val="minor"/>
    </font>
    <font>
      <sz val="10"/>
      <name val="Arial"/>
      <family val="2"/>
    </font>
    <font>
      <b/>
      <sz val="10"/>
      <color theme="1"/>
      <name val="Calibri"/>
      <family val="2"/>
      <scheme val="minor"/>
    </font>
    <font>
      <sz val="10"/>
      <color theme="1"/>
      <name val="Calibri"/>
      <family val="2"/>
      <scheme val="minor"/>
    </font>
    <font>
      <i/>
      <sz val="10"/>
      <name val="Calibri"/>
      <family val="2"/>
      <scheme val="minor"/>
    </font>
    <font>
      <sz val="10"/>
      <color rgb="FF000000"/>
      <name val="Calibri"/>
      <family val="2"/>
      <scheme val="minor"/>
    </font>
    <font>
      <b/>
      <sz val="10"/>
      <color rgb="FF000000"/>
      <name val="Calibri"/>
      <family val="2"/>
      <scheme val="minor"/>
    </font>
    <font>
      <sz val="10"/>
      <color rgb="FFFF0000"/>
      <name val="Calibri"/>
      <family val="2"/>
      <scheme val="minor"/>
    </font>
    <font>
      <i/>
      <sz val="10"/>
      <color theme="1"/>
      <name val="Calibri"/>
      <family val="2"/>
      <scheme val="minor"/>
    </font>
    <font>
      <b/>
      <vertAlign val="superscript"/>
      <sz val="10"/>
      <name val="Calibri"/>
      <family val="2"/>
      <scheme val="minor"/>
    </font>
    <font>
      <vertAlign val="superscript"/>
      <sz val="10"/>
      <name val="Calibri"/>
      <family val="2"/>
      <scheme val="minor"/>
    </font>
    <font>
      <vertAlign val="superscript"/>
      <sz val="10"/>
      <color theme="1"/>
      <name val="Calibri"/>
      <family val="2"/>
      <scheme val="minor"/>
    </font>
    <font>
      <b/>
      <vertAlign val="subscript"/>
      <sz val="10"/>
      <color rgb="FF000000"/>
      <name val="Calibri"/>
      <family val="2"/>
      <scheme val="minor"/>
    </font>
    <font>
      <i/>
      <sz val="10"/>
      <color rgb="FF000000"/>
      <name val="Calibri"/>
      <family val="2"/>
      <scheme val="minor"/>
    </font>
    <font>
      <b/>
      <vertAlign val="superscript"/>
      <sz val="10"/>
      <color rgb="FF000000"/>
      <name val="Calibri"/>
      <family val="2"/>
      <scheme val="minor"/>
    </font>
    <font>
      <sz val="11"/>
      <color rgb="FF000000"/>
      <name val="Calibri"/>
      <family val="2"/>
    </font>
    <font>
      <b/>
      <sz val="11"/>
      <color theme="1"/>
      <name val="Calibri"/>
      <family val="2"/>
      <scheme val="minor"/>
    </font>
    <font>
      <b/>
      <sz val="11"/>
      <name val="Calibri"/>
      <family val="2"/>
    </font>
    <font>
      <sz val="11"/>
      <name val="Calibri"/>
      <family val="2"/>
    </font>
    <font>
      <b/>
      <sz val="10"/>
      <name val="Calibri"/>
      <family val="2"/>
    </font>
    <font>
      <sz val="10"/>
      <name val="Calibri"/>
      <family val="2"/>
    </font>
    <font>
      <b/>
      <sz val="10"/>
      <color rgb="FF000000"/>
      <name val="Calibri"/>
      <family val="2"/>
    </font>
    <font>
      <sz val="10"/>
      <color rgb="FF000000"/>
      <name val="Calibri"/>
      <family val="2"/>
    </font>
    <font>
      <vertAlign val="superscript"/>
      <sz val="10"/>
      <name val="Calibri"/>
      <family val="2"/>
    </font>
    <font>
      <sz val="10"/>
      <color rgb="FFC00000"/>
      <name val="Calibri"/>
      <family val="2"/>
      <scheme val="minor"/>
    </font>
    <font>
      <sz val="11"/>
      <color rgb="FFC00000"/>
      <name val="Calibri"/>
      <family val="2"/>
      <scheme val="minor"/>
    </font>
    <font>
      <vertAlign val="superscript"/>
      <sz val="10"/>
      <color rgb="FF000000"/>
      <name val="Calibri"/>
      <family val="2"/>
      <scheme val="minor"/>
    </font>
    <font>
      <sz val="8"/>
      <color theme="1"/>
      <name val="Calibri"/>
      <family val="2"/>
      <scheme val="minor"/>
    </font>
    <font>
      <b/>
      <sz val="11"/>
      <name val="Calibri"/>
      <family val="2"/>
      <scheme val="minor"/>
    </font>
    <font>
      <sz val="11"/>
      <name val="Calibri"/>
      <family val="2"/>
      <scheme val="minor"/>
    </font>
    <font>
      <sz val="9"/>
      <color theme="1"/>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b/>
      <sz val="10"/>
      <color rgb="FFFF0000"/>
      <name val="Calibri"/>
      <family val="2"/>
      <scheme val="minor"/>
    </font>
    <font>
      <b/>
      <sz val="10"/>
      <name val="Calibri"/>
      <family val="2"/>
    </font>
    <font>
      <sz val="10"/>
      <color rgb="FF000000"/>
      <name val="Calibri"/>
      <family val="2"/>
    </font>
    <font>
      <i/>
      <u/>
      <sz val="10"/>
      <color theme="1"/>
      <name val="Calibri"/>
      <family val="2"/>
      <scheme val="minor"/>
    </font>
    <font>
      <sz val="10"/>
      <color theme="1"/>
      <name val="Times New Roman"/>
      <family val="1"/>
    </font>
    <font>
      <sz val="10"/>
      <name val="Times New Roman"/>
      <family val="1"/>
    </font>
    <font>
      <sz val="12"/>
      <color theme="1"/>
      <name val="Calibri"/>
      <family val="2"/>
      <scheme val="minor"/>
    </font>
    <font>
      <vertAlign val="superscript"/>
      <sz val="11"/>
      <color theme="1"/>
      <name val="Calibri"/>
      <family val="2"/>
      <scheme val="minor"/>
    </font>
    <font>
      <sz val="10"/>
      <color theme="1"/>
      <name val="Calibri"/>
      <family val="2"/>
    </font>
    <font>
      <vertAlign val="superscript"/>
      <sz val="9"/>
      <color theme="1"/>
      <name val="Calibri"/>
      <family val="2"/>
      <scheme val="minor"/>
    </font>
  </fonts>
  <fills count="12">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0"/>
        <bgColor rgb="FF000000"/>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6" tint="0.79998168889431442"/>
        <bgColor indexed="65"/>
      </patternFill>
    </fill>
    <fill>
      <patternFill patternType="solid">
        <fgColor theme="6" tint="0.59999389629810485"/>
        <bgColor indexed="64"/>
      </patternFill>
    </fill>
  </fills>
  <borders count="6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top/>
      <bottom/>
      <diagonal/>
    </border>
    <border>
      <left style="thin">
        <color rgb="FF000000"/>
      </left>
      <right/>
      <top/>
      <bottom style="thin">
        <color rgb="FF000000"/>
      </bottom>
      <diagonal/>
    </border>
    <border>
      <left style="thin">
        <color rgb="FF000000"/>
      </left>
      <right style="thin">
        <color indexed="64"/>
      </right>
      <top/>
      <bottom/>
      <diagonal/>
    </border>
    <border>
      <left style="thin">
        <color indexed="64"/>
      </left>
      <right style="thin">
        <color rgb="FF000000"/>
      </right>
      <top/>
      <bottom/>
      <diagonal/>
    </border>
    <border>
      <left style="thin">
        <color rgb="FF000000"/>
      </left>
      <right style="thin">
        <color indexed="64"/>
      </right>
      <top/>
      <bottom style="thin">
        <color indexed="64"/>
      </bottom>
      <diagonal/>
    </border>
    <border>
      <left style="thin">
        <color indexed="64"/>
      </left>
      <right style="thin">
        <color rgb="FF000000"/>
      </right>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auto="1"/>
      </left>
      <right style="thin">
        <color rgb="FFC00000"/>
      </right>
      <top style="thin">
        <color auto="1"/>
      </top>
      <bottom style="thin">
        <color auto="1"/>
      </bottom>
      <diagonal/>
    </border>
    <border>
      <left style="thin">
        <color rgb="FFFF0000"/>
      </left>
      <right style="thin">
        <color rgb="FFC00000"/>
      </right>
      <top style="thin">
        <color auto="1"/>
      </top>
      <bottom style="thin">
        <color auto="1"/>
      </bottom>
      <diagonal/>
    </border>
    <border>
      <left style="thin">
        <color rgb="FFC00000"/>
      </left>
      <right style="thin">
        <color auto="1"/>
      </right>
      <top/>
      <bottom/>
      <diagonal/>
    </border>
    <border>
      <left style="thin">
        <color rgb="FFFF0000"/>
      </left>
      <right style="thin">
        <color auto="1"/>
      </right>
      <top/>
      <bottom style="thin">
        <color auto="1"/>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style="thin">
        <color rgb="FF000000"/>
      </left>
      <right style="thin">
        <color rgb="FF000000"/>
      </right>
      <top style="thin">
        <color rgb="FFFFFFFF"/>
      </top>
      <bottom/>
      <diagonal/>
    </border>
    <border>
      <left style="thin">
        <color rgb="FF000000"/>
      </left>
      <right style="thin">
        <color rgb="FF000000"/>
      </right>
      <top style="thin">
        <color rgb="FFFFFFFF"/>
      </top>
      <bottom style="thin">
        <color rgb="FFFFFFFF"/>
      </bottom>
      <diagonal/>
    </border>
    <border>
      <left style="thin">
        <color rgb="FF000000"/>
      </left>
      <right style="thin">
        <color rgb="FF000000"/>
      </right>
      <top/>
      <bottom style="thin">
        <color rgb="FFFFFFFF"/>
      </bottom>
      <diagonal/>
    </border>
    <border>
      <left style="thin">
        <color theme="4" tint="-0.499984740745262"/>
      </left>
      <right style="thin">
        <color theme="4" tint="-0.499984740745262"/>
      </right>
      <top style="thin">
        <color theme="4" tint="-0.499984740745262"/>
      </top>
      <bottom style="thin">
        <color theme="4" tint="-0.499984740745262"/>
      </bottom>
      <diagonal/>
    </border>
    <border>
      <left style="thin">
        <color theme="4" tint="-0.499984740745262"/>
      </left>
      <right style="thin">
        <color indexed="64"/>
      </right>
      <top style="thin">
        <color theme="4" tint="-0.499984740745262"/>
      </top>
      <bottom style="thin">
        <color theme="4" tint="-0.499984740745262"/>
      </bottom>
      <diagonal/>
    </border>
    <border>
      <left style="thin">
        <color theme="4" tint="-0.499984740745262"/>
      </left>
      <right style="thin">
        <color theme="4" tint="-0.499984740745262"/>
      </right>
      <top style="thin">
        <color theme="4" tint="-0.499984740745262"/>
      </top>
      <bottom/>
      <diagonal/>
    </border>
    <border>
      <left style="thin">
        <color theme="4" tint="-0.499984740745262"/>
      </left>
      <right style="thin">
        <color theme="4" tint="-0.499984740745262"/>
      </right>
      <top/>
      <bottom style="thin">
        <color theme="4" tint="-0.499984740745262"/>
      </bottom>
      <diagonal/>
    </border>
    <border>
      <left style="thin">
        <color rgb="FFB2B2B2"/>
      </left>
      <right style="thin">
        <color rgb="FFB2B2B2"/>
      </right>
      <top style="thin">
        <color rgb="FFB2B2B2"/>
      </top>
      <bottom style="thin">
        <color rgb="FFB2B2B2"/>
      </bottom>
      <diagonal/>
    </border>
    <border>
      <left style="thin">
        <color indexed="64"/>
      </left>
      <right style="thin">
        <color rgb="FFC00000"/>
      </right>
      <top style="thin">
        <color auto="1"/>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rgb="FF000000"/>
      </left>
      <right style="thin">
        <color indexed="64"/>
      </right>
      <top style="thin">
        <color indexed="64"/>
      </top>
      <bottom/>
      <diagonal/>
    </border>
    <border>
      <left style="thin">
        <color rgb="FF000000"/>
      </left>
      <right style="thin">
        <color indexed="64"/>
      </right>
      <top style="thin">
        <color rgb="FF000000"/>
      </top>
      <bottom style="thin">
        <color rgb="FF000000"/>
      </bottom>
      <diagonal/>
    </border>
    <border>
      <left/>
      <right style="thin">
        <color indexed="64"/>
      </right>
      <top style="thin">
        <color rgb="FFFFFFFF"/>
      </top>
      <bottom/>
      <diagonal/>
    </border>
    <border>
      <left/>
      <right style="thin">
        <color indexed="64"/>
      </right>
      <top style="thin">
        <color rgb="FFFFFFFF"/>
      </top>
      <bottom style="thin">
        <color rgb="FFFFFFFF"/>
      </bottom>
      <diagonal/>
    </border>
    <border>
      <left/>
      <right style="thin">
        <color indexed="64"/>
      </right>
      <top/>
      <bottom style="thin">
        <color rgb="FFFFFFFF"/>
      </bottom>
      <diagonal/>
    </border>
    <border>
      <left/>
      <right style="thin">
        <color indexed="64"/>
      </right>
      <top/>
      <bottom style="thin">
        <color rgb="FF000000"/>
      </bottom>
      <diagonal/>
    </border>
    <border>
      <left/>
      <right style="thin">
        <color indexed="64"/>
      </right>
      <top/>
      <bottom style="medium">
        <color rgb="FF8EAADB"/>
      </bottom>
      <diagonal/>
    </border>
    <border>
      <left style="thin">
        <color indexed="64"/>
      </left>
      <right/>
      <top/>
      <bottom style="medium">
        <color rgb="FF8EAADB"/>
      </bottom>
      <diagonal/>
    </border>
    <border>
      <left style="thin">
        <color indexed="64"/>
      </left>
      <right style="thin">
        <color indexed="64"/>
      </right>
      <top/>
      <bottom style="medium">
        <color rgb="FF8EAADB"/>
      </bottom>
      <diagonal/>
    </border>
    <border>
      <left style="thin">
        <color indexed="64"/>
      </left>
      <right style="thin">
        <color indexed="64"/>
      </right>
      <top style="medium">
        <color rgb="FF8EAADB"/>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thin">
        <color auto="1"/>
      </right>
      <top style="thin">
        <color theme="0" tint="-0.499984740745262"/>
      </top>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24">
    <xf numFmtId="0" fontId="0" fillId="0" borderId="0"/>
    <xf numFmtId="165" fontId="3" fillId="0" borderId="0" applyFont="0" applyFill="0" applyBorder="0" applyAlignment="0" applyProtection="0"/>
    <xf numFmtId="0" fontId="4" fillId="0" borderId="0"/>
    <xf numFmtId="9" fontId="3" fillId="0" borderId="0" applyFont="0" applyFill="0" applyBorder="0" applyAlignment="0" applyProtection="0"/>
    <xf numFmtId="165" fontId="3" fillId="0" borderId="0" applyFont="0" applyFill="0" applyBorder="0" applyAlignment="0" applyProtection="0"/>
    <xf numFmtId="0" fontId="4" fillId="0" borderId="0"/>
    <xf numFmtId="9" fontId="4" fillId="0" borderId="0" applyFont="0" applyFill="0" applyBorder="0" applyAlignment="0" applyProtection="0"/>
    <xf numFmtId="41" fontId="3" fillId="0" borderId="0" applyFont="0" applyFill="0" applyBorder="0" applyAlignment="0" applyProtection="0"/>
    <xf numFmtId="42" fontId="3" fillId="0" borderId="0" applyFont="0" applyFill="0" applyBorder="0" applyAlignment="0" applyProtection="0"/>
    <xf numFmtId="41" fontId="3" fillId="0" borderId="0" applyFont="0" applyFill="0" applyBorder="0" applyAlignment="0" applyProtection="0"/>
    <xf numFmtId="176" fontId="3" fillId="0" borderId="0" applyFont="0" applyFill="0" applyBorder="0" applyAlignment="0" applyProtection="0"/>
    <xf numFmtId="0" fontId="4" fillId="0" borderId="0">
      <alignment vertical="top"/>
    </xf>
    <xf numFmtId="9" fontId="4" fillId="0" borderId="0" applyFont="0" applyFill="0" applyBorder="0" applyAlignment="0" applyProtection="0"/>
    <xf numFmtId="0" fontId="4" fillId="0" borderId="0"/>
    <xf numFmtId="179" fontId="4" fillId="0" borderId="0" applyFont="0" applyFill="0" applyBorder="0" applyAlignment="0" applyProtection="0"/>
    <xf numFmtId="4" fontId="4" fillId="0" borderId="0" applyFont="0" applyFill="0" applyBorder="0" applyAlignment="0" applyProtection="0"/>
    <xf numFmtId="42" fontId="3" fillId="0" borderId="0" applyFont="0" applyFill="0" applyBorder="0" applyAlignment="0" applyProtection="0"/>
    <xf numFmtId="0" fontId="34" fillId="6" borderId="0" applyNumberFormat="0" applyBorder="0" applyAlignment="0" applyProtection="0"/>
    <xf numFmtId="0" fontId="35" fillId="7" borderId="0" applyNumberFormat="0" applyBorder="0" applyAlignment="0" applyProtection="0"/>
    <xf numFmtId="0" fontId="36" fillId="8" borderId="0" applyNumberFormat="0" applyBorder="0" applyAlignment="0" applyProtection="0"/>
    <xf numFmtId="0" fontId="3" fillId="10" borderId="0" applyNumberFormat="0" applyBorder="0" applyAlignment="0" applyProtection="0"/>
    <xf numFmtId="0" fontId="3" fillId="9" borderId="40" applyNumberFormat="0" applyFont="0" applyAlignment="0" applyProtection="0"/>
    <xf numFmtId="165" fontId="3" fillId="0" borderId="0" applyFont="0" applyFill="0" applyBorder="0" applyAlignment="0" applyProtection="0"/>
    <xf numFmtId="0" fontId="43" fillId="0" borderId="0"/>
  </cellStyleXfs>
  <cellXfs count="1029">
    <xf numFmtId="0" fontId="0" fillId="0" borderId="0" xfId="0"/>
    <xf numFmtId="0" fontId="1" fillId="2" borderId="0" xfId="0" applyFont="1" applyFill="1"/>
    <xf numFmtId="0" fontId="1" fillId="2" borderId="0" xfId="0" applyFont="1" applyFill="1" applyAlignment="1">
      <alignment horizontal="left"/>
    </xf>
    <xf numFmtId="3" fontId="1" fillId="2" borderId="0" xfId="0" applyNumberFormat="1" applyFont="1" applyFill="1"/>
    <xf numFmtId="0" fontId="5" fillId="2" borderId="0" xfId="0" applyFont="1" applyFill="1"/>
    <xf numFmtId="0" fontId="6" fillId="2" borderId="0" xfId="0" applyFont="1" applyFill="1"/>
    <xf numFmtId="0" fontId="5" fillId="2" borderId="13" xfId="0" applyFont="1" applyFill="1" applyBorder="1"/>
    <xf numFmtId="0" fontId="5" fillId="2" borderId="1" xfId="0" applyFont="1" applyFill="1" applyBorder="1" applyAlignment="1">
      <alignment horizontal="center"/>
    </xf>
    <xf numFmtId="0" fontId="5" fillId="2" borderId="7" xfId="0" applyFont="1" applyFill="1" applyBorder="1"/>
    <xf numFmtId="0" fontId="6" fillId="2" borderId="7" xfId="0" applyFont="1" applyFill="1" applyBorder="1"/>
    <xf numFmtId="0" fontId="6" fillId="2" borderId="8" xfId="0" applyFont="1" applyFill="1" applyBorder="1"/>
    <xf numFmtId="0" fontId="1" fillId="2" borderId="0" xfId="0" applyFont="1" applyFill="1" applyAlignment="1">
      <alignment horizontal="center" vertical="center"/>
    </xf>
    <xf numFmtId="0" fontId="2" fillId="2" borderId="3" xfId="0" quotePrefix="1" applyFont="1" applyFill="1" applyBorder="1" applyAlignment="1">
      <alignment horizontal="center" vertical="center" wrapText="1"/>
    </xf>
    <xf numFmtId="0" fontId="2" fillId="2" borderId="8" xfId="0" applyFont="1" applyFill="1" applyBorder="1" applyAlignment="1">
      <alignment horizontal="justify" vertical="center"/>
    </xf>
    <xf numFmtId="0" fontId="2" fillId="2" borderId="0" xfId="0" applyFont="1" applyFill="1" applyAlignment="1">
      <alignment horizontal="center" vertical="center"/>
    </xf>
    <xf numFmtId="170" fontId="2" fillId="2" borderId="7" xfId="0" applyNumberFormat="1" applyFont="1" applyFill="1" applyBorder="1" applyAlignment="1">
      <alignment horizontal="center"/>
    </xf>
    <xf numFmtId="170" fontId="2" fillId="2" borderId="2" xfId="0" applyNumberFormat="1" applyFont="1" applyFill="1" applyBorder="1" applyAlignment="1">
      <alignment horizontal="center"/>
    </xf>
    <xf numFmtId="3" fontId="2" fillId="2" borderId="0" xfId="0" applyNumberFormat="1" applyFont="1" applyFill="1" applyAlignment="1">
      <alignment horizontal="right"/>
    </xf>
    <xf numFmtId="166" fontId="1" fillId="2" borderId="0" xfId="3" applyNumberFormat="1" applyFont="1" applyFill="1"/>
    <xf numFmtId="167" fontId="1" fillId="2" borderId="0" xfId="3" applyNumberFormat="1" applyFont="1" applyFill="1"/>
    <xf numFmtId="0" fontId="1" fillId="2" borderId="7" xfId="0" applyFont="1" applyFill="1" applyBorder="1" applyAlignment="1">
      <alignment horizontal="left" vertical="center" wrapText="1"/>
    </xf>
    <xf numFmtId="170" fontId="1" fillId="2" borderId="7" xfId="0" applyNumberFormat="1" applyFont="1" applyFill="1" applyBorder="1" applyAlignment="1">
      <alignment horizontal="center"/>
    </xf>
    <xf numFmtId="170" fontId="1" fillId="2" borderId="3" xfId="0" applyNumberFormat="1" applyFont="1" applyFill="1" applyBorder="1" applyAlignment="1">
      <alignment horizontal="center"/>
    </xf>
    <xf numFmtId="3" fontId="1" fillId="2" borderId="0" xfId="0" applyNumberFormat="1" applyFont="1" applyFill="1" applyAlignment="1">
      <alignment horizontal="right"/>
    </xf>
    <xf numFmtId="0" fontId="7" fillId="2" borderId="7" xfId="0" applyFont="1" applyFill="1" applyBorder="1" applyAlignment="1">
      <alignment horizontal="left" vertical="center" wrapText="1"/>
    </xf>
    <xf numFmtId="170" fontId="2" fillId="2" borderId="3" xfId="0" applyNumberFormat="1" applyFont="1" applyFill="1" applyBorder="1" applyAlignment="1">
      <alignment horizontal="center"/>
    </xf>
    <xf numFmtId="168" fontId="2" fillId="2" borderId="8" xfId="4" applyNumberFormat="1" applyFont="1" applyFill="1" applyBorder="1" applyAlignment="1">
      <alignment horizontal="left" wrapText="1"/>
    </xf>
    <xf numFmtId="170" fontId="2" fillId="2" borderId="8" xfId="0" applyNumberFormat="1" applyFont="1" applyFill="1" applyBorder="1" applyAlignment="1">
      <alignment horizontal="center"/>
    </xf>
    <xf numFmtId="170" fontId="2" fillId="2" borderId="4" xfId="0" applyNumberFormat="1" applyFont="1" applyFill="1" applyBorder="1" applyAlignment="1">
      <alignment horizontal="center"/>
    </xf>
    <xf numFmtId="167" fontId="1" fillId="2" borderId="0" xfId="0" applyNumberFormat="1" applyFont="1" applyFill="1"/>
    <xf numFmtId="168" fontId="1" fillId="2" borderId="0" xfId="4" applyNumberFormat="1" applyFont="1" applyFill="1"/>
    <xf numFmtId="3" fontId="1" fillId="2" borderId="3" xfId="0" applyNumberFormat="1" applyFont="1" applyFill="1" applyBorder="1" applyAlignment="1">
      <alignment horizontal="right" vertical="center" wrapText="1"/>
    </xf>
    <xf numFmtId="3" fontId="6" fillId="2" borderId="0" xfId="0" applyNumberFormat="1" applyFont="1" applyFill="1"/>
    <xf numFmtId="0" fontId="10" fillId="2" borderId="0" xfId="0" applyFont="1" applyFill="1"/>
    <xf numFmtId="0" fontId="2" fillId="2" borderId="7" xfId="0" quotePrefix="1" applyFont="1" applyFill="1" applyBorder="1" applyAlignment="1">
      <alignment horizontal="center" vertical="center" wrapText="1"/>
    </xf>
    <xf numFmtId="0" fontId="2" fillId="2" borderId="8" xfId="0" applyFont="1" applyFill="1" applyBorder="1" applyAlignment="1">
      <alignment horizontal="center" vertical="center"/>
    </xf>
    <xf numFmtId="0" fontId="1" fillId="2" borderId="0" xfId="0" applyFont="1" applyFill="1" applyAlignment="1">
      <alignment horizontal="center" wrapText="1"/>
    </xf>
    <xf numFmtId="170" fontId="2" fillId="2" borderId="3" xfId="0" applyNumberFormat="1" applyFont="1" applyFill="1" applyBorder="1" applyProtection="1">
      <protection locked="0"/>
    </xf>
    <xf numFmtId="3" fontId="2" fillId="2" borderId="3" xfId="0" applyNumberFormat="1" applyFont="1" applyFill="1" applyBorder="1" applyAlignment="1">
      <alignment horizontal="right"/>
    </xf>
    <xf numFmtId="170" fontId="1" fillId="2" borderId="3" xfId="0" applyNumberFormat="1" applyFont="1" applyFill="1" applyBorder="1"/>
    <xf numFmtId="3" fontId="1" fillId="2" borderId="3" xfId="0" applyNumberFormat="1" applyFont="1" applyFill="1" applyBorder="1" applyAlignment="1">
      <alignment horizontal="right"/>
    </xf>
    <xf numFmtId="170" fontId="1" fillId="2" borderId="3" xfId="0" applyNumberFormat="1" applyFont="1" applyFill="1" applyBorder="1" applyProtection="1">
      <protection locked="0"/>
    </xf>
    <xf numFmtId="170" fontId="1" fillId="2" borderId="3" xfId="0" applyNumberFormat="1" applyFont="1" applyFill="1" applyBorder="1" applyAlignment="1" applyProtection="1">
      <alignment vertical="top"/>
      <protection locked="0"/>
    </xf>
    <xf numFmtId="0" fontId="2" fillId="2" borderId="4" xfId="0" applyFont="1" applyFill="1" applyBorder="1"/>
    <xf numFmtId="3" fontId="2" fillId="2" borderId="4" xfId="0" applyNumberFormat="1" applyFont="1" applyFill="1" applyBorder="1" applyAlignment="1">
      <alignment horizontal="right"/>
    </xf>
    <xf numFmtId="0" fontId="1" fillId="2" borderId="0" xfId="0" applyFont="1" applyFill="1" applyAlignment="1">
      <alignment vertical="center" wrapText="1"/>
    </xf>
    <xf numFmtId="0" fontId="2" fillId="2" borderId="13" xfId="0" applyFont="1" applyFill="1" applyBorder="1" applyAlignment="1">
      <alignment horizontal="left" vertical="center" wrapText="1"/>
    </xf>
    <xf numFmtId="0" fontId="2" fillId="2" borderId="5" xfId="0" applyFont="1" applyFill="1" applyBorder="1" applyAlignment="1">
      <alignment horizontal="left" vertical="center" wrapText="1"/>
    </xf>
    <xf numFmtId="0" fontId="1" fillId="2" borderId="10" xfId="0" applyFont="1" applyFill="1" applyBorder="1" applyAlignment="1">
      <alignment horizontal="center" vertical="center" wrapText="1"/>
    </xf>
    <xf numFmtId="166" fontId="1" fillId="2" borderId="3" xfId="3"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166" fontId="1" fillId="2" borderId="4" xfId="0" applyNumberFormat="1" applyFont="1" applyFill="1" applyBorder="1" applyAlignment="1">
      <alignment horizontal="center" vertical="center" wrapText="1"/>
    </xf>
    <xf numFmtId="0" fontId="2" fillId="2" borderId="16" xfId="0" applyFont="1" applyFill="1" applyBorder="1" applyAlignment="1">
      <alignment horizontal="left" vertical="center" wrapText="1"/>
    </xf>
    <xf numFmtId="0" fontId="10" fillId="2" borderId="3"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 fillId="2" borderId="16" xfId="0" applyFont="1" applyFill="1" applyBorder="1" applyAlignment="1">
      <alignment horizontal="left" vertical="center" wrapText="1"/>
    </xf>
    <xf numFmtId="3" fontId="1" fillId="2" borderId="3" xfId="0" applyNumberFormat="1" applyFont="1" applyFill="1" applyBorder="1" applyAlignment="1">
      <alignment horizontal="center" vertical="center" wrapText="1"/>
    </xf>
    <xf numFmtId="3" fontId="1" fillId="2" borderId="11" xfId="0" applyNumberFormat="1" applyFont="1" applyFill="1" applyBorder="1" applyAlignment="1">
      <alignment horizontal="center" vertical="center" wrapText="1"/>
    </xf>
    <xf numFmtId="0" fontId="1" fillId="2" borderId="17" xfId="0" applyFont="1" applyFill="1" applyBorder="1" applyAlignment="1">
      <alignment horizontal="left" vertical="center" wrapText="1"/>
    </xf>
    <xf numFmtId="3" fontId="1" fillId="2" borderId="4" xfId="0" applyNumberFormat="1" applyFont="1" applyFill="1" applyBorder="1" applyAlignment="1">
      <alignment horizontal="center" vertical="center" wrapText="1"/>
    </xf>
    <xf numFmtId="0" fontId="9" fillId="3" borderId="1" xfId="0" applyFont="1" applyFill="1" applyBorder="1" applyAlignment="1">
      <alignment horizontal="center" vertical="center" wrapText="1"/>
    </xf>
    <xf numFmtId="167" fontId="6" fillId="2" borderId="0" xfId="0" applyNumberFormat="1" applyFont="1" applyFill="1"/>
    <xf numFmtId="3" fontId="9" fillId="2" borderId="3" xfId="0" applyNumberFormat="1" applyFont="1" applyFill="1" applyBorder="1" applyAlignment="1">
      <alignment horizontal="right" vertical="center" wrapText="1"/>
    </xf>
    <xf numFmtId="0" fontId="2" fillId="2" borderId="0" xfId="0" applyFont="1" applyFill="1" applyAlignment="1">
      <alignment vertical="center" wrapText="1"/>
    </xf>
    <xf numFmtId="0" fontId="1" fillId="2" borderId="0" xfId="0" applyFont="1" applyFill="1" applyAlignment="1">
      <alignment horizontal="center" vertical="center" wrapText="1"/>
    </xf>
    <xf numFmtId="0" fontId="2" fillId="2" borderId="12" xfId="0" applyFont="1" applyFill="1" applyBorder="1" applyAlignment="1">
      <alignment horizontal="center" vertical="center" wrapText="1"/>
    </xf>
    <xf numFmtId="0" fontId="1" fillId="2" borderId="18" xfId="0" quotePrefix="1" applyFont="1" applyFill="1" applyBorder="1" applyAlignment="1">
      <alignment horizontal="center"/>
    </xf>
    <xf numFmtId="0" fontId="1" fillId="2" borderId="19" xfId="0" applyFont="1" applyFill="1" applyBorder="1" applyAlignment="1">
      <alignment horizontal="left" vertical="center" wrapText="1"/>
    </xf>
    <xf numFmtId="3" fontId="1" fillId="2" borderId="11" xfId="0" applyNumberFormat="1" applyFont="1" applyFill="1" applyBorder="1" applyAlignment="1">
      <alignment horizontal="right" vertical="center" wrapText="1"/>
    </xf>
    <xf numFmtId="170" fontId="1" fillId="2" borderId="3" xfId="0" applyNumberFormat="1" applyFont="1" applyFill="1" applyBorder="1" applyAlignment="1">
      <alignment horizontal="center" vertical="center" wrapText="1"/>
    </xf>
    <xf numFmtId="170" fontId="1" fillId="2" borderId="0" xfId="0" applyNumberFormat="1" applyFont="1" applyFill="1" applyAlignment="1">
      <alignment horizontal="center" vertical="center" wrapText="1"/>
    </xf>
    <xf numFmtId="170" fontId="1" fillId="2" borderId="0" xfId="0" applyNumberFormat="1" applyFont="1" applyFill="1"/>
    <xf numFmtId="0" fontId="2" fillId="2" borderId="18" xfId="0" quotePrefix="1" applyFont="1" applyFill="1" applyBorder="1" applyAlignment="1">
      <alignment horizontal="center"/>
    </xf>
    <xf numFmtId="0" fontId="2" fillId="2" borderId="19" xfId="0" applyFont="1" applyFill="1" applyBorder="1" applyAlignment="1">
      <alignment horizontal="left" vertical="center" wrapText="1"/>
    </xf>
    <xf numFmtId="170" fontId="2" fillId="2" borderId="3" xfId="0" applyNumberFormat="1" applyFont="1" applyFill="1" applyBorder="1" applyAlignment="1">
      <alignment horizontal="center" vertical="center" wrapText="1"/>
    </xf>
    <xf numFmtId="3" fontId="2" fillId="2" borderId="3" xfId="0" applyNumberFormat="1" applyFont="1" applyFill="1" applyBorder="1" applyAlignment="1">
      <alignment horizontal="right" vertical="center" wrapText="1"/>
    </xf>
    <xf numFmtId="170" fontId="2" fillId="2" borderId="0" xfId="0" applyNumberFormat="1" applyFont="1" applyFill="1" applyAlignment="1">
      <alignment horizontal="center" vertical="center" wrapText="1"/>
    </xf>
    <xf numFmtId="0" fontId="2" fillId="2" borderId="20" xfId="0" quotePrefix="1" applyFont="1" applyFill="1" applyBorder="1" applyAlignment="1">
      <alignment horizontal="center"/>
    </xf>
    <xf numFmtId="0" fontId="2" fillId="2" borderId="21" xfId="0" applyFont="1" applyFill="1" applyBorder="1" applyAlignment="1">
      <alignment horizontal="left" vertical="center" wrapText="1"/>
    </xf>
    <xf numFmtId="170" fontId="2" fillId="2" borderId="4" xfId="0" applyNumberFormat="1" applyFont="1" applyFill="1" applyBorder="1" applyAlignment="1">
      <alignment horizontal="center" vertical="center" wrapText="1"/>
    </xf>
    <xf numFmtId="3" fontId="2" fillId="2" borderId="4" xfId="0" applyNumberFormat="1" applyFont="1" applyFill="1" applyBorder="1" applyAlignment="1">
      <alignment horizontal="right" vertical="center" wrapText="1"/>
    </xf>
    <xf numFmtId="3" fontId="2" fillId="2" borderId="2" xfId="0" applyNumberFormat="1" applyFont="1" applyFill="1" applyBorder="1" applyAlignment="1">
      <alignment horizontal="center" vertical="center" wrapText="1"/>
    </xf>
    <xf numFmtId="0" fontId="6" fillId="2" borderId="0" xfId="0" applyFont="1" applyFill="1" applyAlignment="1">
      <alignment vertical="center"/>
    </xf>
    <xf numFmtId="0" fontId="2" fillId="2" borderId="13" xfId="0" applyFont="1" applyFill="1" applyBorder="1"/>
    <xf numFmtId="3" fontId="2" fillId="2" borderId="1" xfId="0" applyNumberFormat="1" applyFont="1" applyFill="1" applyBorder="1"/>
    <xf numFmtId="0" fontId="1" fillId="2" borderId="7" xfId="0" applyFont="1" applyFill="1" applyBorder="1"/>
    <xf numFmtId="0" fontId="2" fillId="2" borderId="5" xfId="0" applyFont="1" applyFill="1" applyBorder="1"/>
    <xf numFmtId="0" fontId="2" fillId="2" borderId="8" xfId="0" applyFont="1" applyFill="1" applyBorder="1" applyAlignment="1">
      <alignment horizontal="right"/>
    </xf>
    <xf numFmtId="0" fontId="6" fillId="2" borderId="0" xfId="0" applyFont="1" applyFill="1" applyAlignment="1">
      <alignment horizontal="center"/>
    </xf>
    <xf numFmtId="0" fontId="6" fillId="2" borderId="5" xfId="0" applyFont="1" applyFill="1" applyBorder="1"/>
    <xf numFmtId="0" fontId="5" fillId="2" borderId="8" xfId="0" applyFont="1" applyFill="1" applyBorder="1" applyAlignment="1">
      <alignment horizontal="center"/>
    </xf>
    <xf numFmtId="0" fontId="5" fillId="2" borderId="0" xfId="0" applyFont="1" applyFill="1" applyAlignment="1">
      <alignment horizontal="justify" vertical="center"/>
    </xf>
    <xf numFmtId="0" fontId="6" fillId="2" borderId="2" xfId="0" applyFont="1" applyFill="1" applyBorder="1" applyAlignment="1">
      <alignment vertical="center"/>
    </xf>
    <xf numFmtId="0" fontId="8" fillId="2" borderId="7" xfId="0" applyFont="1" applyFill="1" applyBorder="1" applyAlignment="1">
      <alignment horizontal="left" vertical="center" indent="1"/>
    </xf>
    <xf numFmtId="166" fontId="8" fillId="2" borderId="3" xfId="0" applyNumberFormat="1" applyFont="1" applyFill="1" applyBorder="1" applyAlignment="1">
      <alignment horizontal="center" vertical="center" wrapText="1"/>
    </xf>
    <xf numFmtId="166" fontId="6" fillId="2" borderId="3" xfId="0" applyNumberFormat="1" applyFont="1" applyFill="1" applyBorder="1" applyAlignment="1">
      <alignment horizontal="center" vertical="center" wrapText="1"/>
    </xf>
    <xf numFmtId="0" fontId="8" fillId="2" borderId="8" xfId="0" applyFont="1" applyFill="1" applyBorder="1" applyAlignment="1">
      <alignment horizontal="left" vertical="center" indent="1"/>
    </xf>
    <xf numFmtId="0" fontId="8" fillId="2" borderId="4" xfId="0" applyFont="1" applyFill="1" applyBorder="1" applyAlignment="1">
      <alignment horizontal="center" vertical="center" wrapText="1"/>
    </xf>
    <xf numFmtId="0" fontId="8" fillId="2" borderId="0" xfId="0" applyFont="1" applyFill="1" applyAlignment="1">
      <alignment horizontal="justify" vertical="center"/>
    </xf>
    <xf numFmtId="0" fontId="2" fillId="2" borderId="0" xfId="0" applyFont="1" applyFill="1" applyAlignment="1">
      <alignment vertical="center"/>
    </xf>
    <xf numFmtId="3" fontId="2" fillId="2" borderId="2" xfId="0" applyNumberFormat="1" applyFont="1" applyFill="1" applyBorder="1" applyAlignment="1">
      <alignment horizontal="right" vertical="center"/>
    </xf>
    <xf numFmtId="0" fontId="2" fillId="2" borderId="9" xfId="0" applyFont="1" applyFill="1" applyBorder="1" applyAlignment="1">
      <alignment horizontal="center" vertical="center"/>
    </xf>
    <xf numFmtId="3" fontId="1" fillId="2" borderId="7" xfId="0" applyNumberFormat="1" applyFont="1" applyFill="1" applyBorder="1" applyAlignment="1">
      <alignment horizontal="right" vertical="center"/>
    </xf>
    <xf numFmtId="0" fontId="5" fillId="2" borderId="2" xfId="0" applyFont="1" applyFill="1" applyBorder="1" applyAlignment="1">
      <alignment horizontal="center"/>
    </xf>
    <xf numFmtId="0" fontId="5" fillId="2" borderId="4" xfId="0" applyFont="1" applyFill="1" applyBorder="1" applyAlignment="1">
      <alignment horizontal="center"/>
    </xf>
    <xf numFmtId="0" fontId="6" fillId="2" borderId="2" xfId="0" applyFont="1" applyFill="1" applyBorder="1" applyAlignment="1">
      <alignment horizontal="center"/>
    </xf>
    <xf numFmtId="0" fontId="6" fillId="2" borderId="3"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wrapText="1"/>
    </xf>
    <xf numFmtId="0" fontId="2" fillId="2" borderId="0" xfId="0" applyFont="1" applyFill="1" applyAlignment="1">
      <alignment horizontal="center"/>
    </xf>
    <xf numFmtId="164" fontId="2" fillId="2" borderId="0" xfId="0" applyNumberFormat="1" applyFont="1" applyFill="1" applyAlignment="1">
      <alignment horizontal="center"/>
    </xf>
    <xf numFmtId="0" fontId="2" fillId="2" borderId="24" xfId="0" applyFont="1" applyFill="1" applyBorder="1" applyAlignment="1">
      <alignment horizontal="center" vertical="center"/>
    </xf>
    <xf numFmtId="0" fontId="2" fillId="2" borderId="25" xfId="0" applyFont="1" applyFill="1" applyBorder="1" applyAlignment="1">
      <alignment horizontal="center" vertical="center"/>
    </xf>
    <xf numFmtId="0" fontId="2" fillId="2" borderId="7" xfId="0" applyFont="1" applyFill="1" applyBorder="1"/>
    <xf numFmtId="0" fontId="1" fillId="2" borderId="3" xfId="0" applyFont="1" applyFill="1" applyBorder="1"/>
    <xf numFmtId="168" fontId="2" fillId="2" borderId="3" xfId="1" applyNumberFormat="1" applyFont="1" applyFill="1" applyBorder="1" applyAlignment="1">
      <alignment horizontal="right" vertical="top"/>
    </xf>
    <xf numFmtId="37" fontId="1" fillId="2" borderId="0" xfId="0" applyNumberFormat="1" applyFont="1" applyFill="1"/>
    <xf numFmtId="0" fontId="2" fillId="2" borderId="0" xfId="0" applyFont="1" applyFill="1"/>
    <xf numFmtId="168" fontId="1" fillId="2" borderId="3" xfId="1" applyNumberFormat="1" applyFont="1" applyFill="1" applyBorder="1" applyAlignment="1">
      <alignment horizontal="right" vertical="top"/>
    </xf>
    <xf numFmtId="0" fontId="2" fillId="2" borderId="8" xfId="0" applyFont="1" applyFill="1" applyBorder="1"/>
    <xf numFmtId="168" fontId="2" fillId="2" borderId="4" xfId="1" applyNumberFormat="1" applyFont="1" applyFill="1" applyBorder="1" applyAlignment="1">
      <alignment horizontal="right" vertical="top"/>
    </xf>
    <xf numFmtId="4" fontId="1" fillId="2" borderId="0" xfId="0" applyNumberFormat="1" applyFont="1" applyFill="1"/>
    <xf numFmtId="165" fontId="1" fillId="2" borderId="0" xfId="1" applyFont="1" applyFill="1"/>
    <xf numFmtId="172" fontId="1" fillId="2" borderId="0" xfId="0" applyNumberFormat="1" applyFont="1" applyFill="1"/>
    <xf numFmtId="173" fontId="1" fillId="2" borderId="0" xfId="0" applyNumberFormat="1" applyFont="1" applyFill="1"/>
    <xf numFmtId="167" fontId="2" fillId="2" borderId="3" xfId="1" applyNumberFormat="1" applyFont="1" applyFill="1" applyBorder="1" applyAlignment="1">
      <alignment horizontal="center" vertical="center"/>
    </xf>
    <xf numFmtId="167" fontId="1" fillId="2" borderId="3" xfId="1" applyNumberFormat="1" applyFont="1" applyFill="1" applyBorder="1" applyAlignment="1">
      <alignment horizontal="center" vertical="center"/>
    </xf>
    <xf numFmtId="167" fontId="2" fillId="2" borderId="4" xfId="1" applyNumberFormat="1" applyFont="1" applyFill="1" applyBorder="1" applyAlignment="1">
      <alignment horizontal="center" vertical="center"/>
    </xf>
    <xf numFmtId="0" fontId="2" fillId="2" borderId="0" xfId="0" applyFont="1" applyFill="1" applyAlignment="1">
      <alignment horizontal="centerContinuous"/>
    </xf>
    <xf numFmtId="171" fontId="2" fillId="2" borderId="2" xfId="0" applyNumberFormat="1" applyFont="1" applyFill="1" applyBorder="1" applyAlignment="1">
      <alignment horizontal="right"/>
    </xf>
    <xf numFmtId="171" fontId="2" fillId="2" borderId="10" xfId="0" applyNumberFormat="1" applyFont="1" applyFill="1" applyBorder="1" applyAlignment="1">
      <alignment horizontal="right"/>
    </xf>
    <xf numFmtId="171" fontId="2" fillId="2" borderId="3" xfId="0" applyNumberFormat="1" applyFont="1" applyFill="1" applyBorder="1" applyAlignment="1">
      <alignment horizontal="right"/>
    </xf>
    <xf numFmtId="171" fontId="2" fillId="2" borderId="11" xfId="0" applyNumberFormat="1" applyFont="1" applyFill="1" applyBorder="1" applyAlignment="1">
      <alignment horizontal="right"/>
    </xf>
    <xf numFmtId="171" fontId="1" fillId="2" borderId="3" xfId="0" applyNumberFormat="1" applyFont="1" applyFill="1" applyBorder="1" applyAlignment="1">
      <alignment horizontal="right"/>
    </xf>
    <xf numFmtId="171" fontId="1" fillId="2" borderId="11" xfId="0" applyNumberFormat="1" applyFont="1" applyFill="1" applyBorder="1" applyAlignment="1">
      <alignment horizontal="right"/>
    </xf>
    <xf numFmtId="0" fontId="2" fillId="2" borderId="3" xfId="0" applyFont="1" applyFill="1" applyBorder="1"/>
    <xf numFmtId="0" fontId="2" fillId="2" borderId="4" xfId="0" applyFont="1" applyFill="1" applyBorder="1" applyAlignment="1">
      <alignment vertical="center"/>
    </xf>
    <xf numFmtId="171" fontId="2" fillId="2" borderId="4" xfId="0" applyNumberFormat="1" applyFont="1" applyFill="1" applyBorder="1" applyAlignment="1">
      <alignment horizontal="right"/>
    </xf>
    <xf numFmtId="174" fontId="1" fillId="2" borderId="0" xfId="0" applyNumberFormat="1" applyFont="1" applyFill="1"/>
    <xf numFmtId="171" fontId="1" fillId="2" borderId="0" xfId="0" applyNumberFormat="1" applyFont="1" applyFill="1"/>
    <xf numFmtId="0" fontId="2" fillId="2" borderId="26" xfId="0" applyFont="1" applyFill="1" applyBorder="1"/>
    <xf numFmtId="0" fontId="1" fillId="2" borderId="26" xfId="0" applyFont="1" applyFill="1" applyBorder="1"/>
    <xf numFmtId="0" fontId="2" fillId="2" borderId="27" xfId="0" applyFont="1" applyFill="1" applyBorder="1" applyAlignment="1">
      <alignment vertical="center"/>
    </xf>
    <xf numFmtId="0" fontId="6" fillId="2" borderId="1" xfId="0" applyFont="1" applyFill="1" applyBorder="1" applyAlignment="1">
      <alignment horizontal="center" vertical="center" wrapText="1"/>
    </xf>
    <xf numFmtId="3" fontId="6" fillId="2" borderId="1" xfId="0" applyNumberFormat="1" applyFont="1" applyFill="1" applyBorder="1" applyAlignment="1">
      <alignment horizontal="center" vertical="center" wrapText="1"/>
    </xf>
    <xf numFmtId="166" fontId="6" fillId="2" borderId="1" xfId="0" applyNumberFormat="1" applyFont="1" applyFill="1" applyBorder="1" applyAlignment="1">
      <alignment horizontal="center" vertical="center" wrapText="1"/>
    </xf>
    <xf numFmtId="0" fontId="2" fillId="2" borderId="0" xfId="0" applyFont="1" applyFill="1" applyAlignment="1">
      <alignment horizontal="justify" vertical="center" wrapText="1"/>
    </xf>
    <xf numFmtId="167" fontId="2" fillId="2" borderId="2" xfId="0" applyNumberFormat="1" applyFont="1" applyFill="1" applyBorder="1" applyAlignment="1">
      <alignment horizontal="center" vertical="center"/>
    </xf>
    <xf numFmtId="167" fontId="1" fillId="2" borderId="3" xfId="0" applyNumberFormat="1" applyFont="1" applyFill="1" applyBorder="1" applyAlignment="1">
      <alignment horizontal="center" vertical="center"/>
    </xf>
    <xf numFmtId="0" fontId="7" fillId="2" borderId="7" xfId="0" applyFont="1" applyFill="1" applyBorder="1" applyAlignment="1">
      <alignment vertical="center"/>
    </xf>
    <xf numFmtId="0" fontId="1" fillId="2" borderId="8" xfId="0" applyFont="1" applyFill="1" applyBorder="1" applyAlignment="1">
      <alignment vertical="center"/>
    </xf>
    <xf numFmtId="0" fontId="8" fillId="2" borderId="7" xfId="0" applyFont="1" applyFill="1" applyBorder="1" applyAlignment="1">
      <alignment vertical="center" wrapText="1"/>
    </xf>
    <xf numFmtId="0" fontId="8" fillId="2" borderId="2" xfId="0" applyFont="1" applyFill="1" applyBorder="1" applyAlignment="1">
      <alignment vertical="center" wrapText="1"/>
    </xf>
    <xf numFmtId="3" fontId="8" fillId="2" borderId="3" xfId="0" applyNumberFormat="1" applyFont="1" applyFill="1" applyBorder="1" applyAlignment="1">
      <alignment horizontal="right" vertical="center" wrapText="1"/>
    </xf>
    <xf numFmtId="167" fontId="8" fillId="2" borderId="11" xfId="0" applyNumberFormat="1" applyFont="1" applyFill="1" applyBorder="1" applyAlignment="1">
      <alignment horizontal="center" vertical="center" wrapText="1"/>
    </xf>
    <xf numFmtId="0" fontId="8" fillId="2" borderId="7" xfId="0" applyFont="1" applyFill="1" applyBorder="1" applyAlignment="1">
      <alignment horizontal="left" vertical="center" wrapText="1" indent="1"/>
    </xf>
    <xf numFmtId="0" fontId="9" fillId="2" borderId="7" xfId="0" applyFont="1" applyFill="1" applyBorder="1" applyAlignment="1">
      <alignment vertical="center" wrapText="1"/>
    </xf>
    <xf numFmtId="167" fontId="9" fillId="2" borderId="11" xfId="0" applyNumberFormat="1" applyFont="1" applyFill="1" applyBorder="1" applyAlignment="1">
      <alignment horizontal="center" vertical="center" wrapText="1"/>
    </xf>
    <xf numFmtId="0" fontId="8" fillId="2" borderId="7" xfId="0" applyFont="1" applyFill="1" applyBorder="1" applyAlignment="1">
      <alignment vertical="center"/>
    </xf>
    <xf numFmtId="3" fontId="8" fillId="2" borderId="3" xfId="0" applyNumberFormat="1" applyFont="1" applyFill="1" applyBorder="1" applyAlignment="1">
      <alignment horizontal="right" vertical="center"/>
    </xf>
    <xf numFmtId="167" fontId="8" fillId="2" borderId="11" xfId="0" applyNumberFormat="1" applyFont="1" applyFill="1" applyBorder="1" applyAlignment="1">
      <alignment horizontal="center" vertical="center"/>
    </xf>
    <xf numFmtId="0" fontId="9" fillId="2" borderId="7" xfId="0" applyFont="1" applyFill="1" applyBorder="1" applyAlignment="1">
      <alignment vertical="center"/>
    </xf>
    <xf numFmtId="3" fontId="9" fillId="2" borderId="3" xfId="0" applyNumberFormat="1" applyFont="1" applyFill="1" applyBorder="1" applyAlignment="1">
      <alignment horizontal="right" vertical="center"/>
    </xf>
    <xf numFmtId="167" fontId="9" fillId="2" borderId="11" xfId="0" applyNumberFormat="1" applyFont="1" applyFill="1" applyBorder="1" applyAlignment="1">
      <alignment horizontal="center" vertical="center"/>
    </xf>
    <xf numFmtId="3" fontId="9" fillId="2" borderId="4" xfId="0" applyNumberFormat="1" applyFont="1" applyFill="1" applyBorder="1" applyAlignment="1">
      <alignment horizontal="right" vertical="center"/>
    </xf>
    <xf numFmtId="167" fontId="9" fillId="2" borderId="12" xfId="0" applyNumberFormat="1" applyFont="1" applyFill="1" applyBorder="1" applyAlignment="1">
      <alignment horizontal="center" vertical="center"/>
    </xf>
    <xf numFmtId="0" fontId="5" fillId="2" borderId="5" xfId="0" applyFont="1" applyFill="1" applyBorder="1" applyAlignment="1">
      <alignment vertical="center"/>
    </xf>
    <xf numFmtId="3" fontId="5" fillId="2" borderId="2" xfId="0" applyNumberFormat="1" applyFont="1" applyFill="1" applyBorder="1" applyAlignment="1">
      <alignment horizontal="right" vertical="center" wrapText="1"/>
    </xf>
    <xf numFmtId="3" fontId="5" fillId="2" borderId="6" xfId="0" applyNumberFormat="1" applyFont="1" applyFill="1" applyBorder="1" applyAlignment="1">
      <alignment horizontal="right" vertical="center" wrapText="1"/>
    </xf>
    <xf numFmtId="0" fontId="6" fillId="2" borderId="7" xfId="0" applyFont="1" applyFill="1" applyBorder="1" applyAlignment="1">
      <alignment horizontal="left" vertical="center" wrapText="1" indent="1"/>
    </xf>
    <xf numFmtId="3" fontId="6" fillId="2" borderId="3" xfId="0" applyNumberFormat="1" applyFont="1" applyFill="1" applyBorder="1" applyAlignment="1">
      <alignment horizontal="right" vertical="center" wrapText="1"/>
    </xf>
    <xf numFmtId="3" fontId="6" fillId="2" borderId="0" xfId="0" applyNumberFormat="1" applyFont="1" applyFill="1" applyAlignment="1">
      <alignment horizontal="right" vertical="center" wrapText="1"/>
    </xf>
    <xf numFmtId="0" fontId="5" fillId="2" borderId="7" xfId="0" applyFont="1" applyFill="1" applyBorder="1" applyAlignment="1">
      <alignment vertical="center"/>
    </xf>
    <xf numFmtId="3" fontId="5" fillId="2" borderId="3" xfId="0" applyNumberFormat="1" applyFont="1" applyFill="1" applyBorder="1" applyAlignment="1">
      <alignment horizontal="right" vertical="center" wrapText="1"/>
    </xf>
    <xf numFmtId="3" fontId="5" fillId="2" borderId="0" xfId="0" applyNumberFormat="1" applyFont="1" applyFill="1" applyAlignment="1">
      <alignment horizontal="right" vertical="center" wrapText="1"/>
    </xf>
    <xf numFmtId="0" fontId="6" fillId="2" borderId="7" xfId="0" applyFont="1" applyFill="1" applyBorder="1" applyAlignment="1">
      <alignment horizontal="left" vertical="center" indent="1"/>
    </xf>
    <xf numFmtId="0" fontId="6" fillId="2" borderId="7" xfId="0" applyFont="1" applyFill="1" applyBorder="1" applyAlignment="1">
      <alignment horizontal="left" vertical="center" wrapText="1" indent="2"/>
    </xf>
    <xf numFmtId="3" fontId="6" fillId="2" borderId="0" xfId="0" applyNumberFormat="1" applyFont="1" applyFill="1" applyAlignment="1">
      <alignment horizontal="right" vertical="center"/>
    </xf>
    <xf numFmtId="3" fontId="6" fillId="2" borderId="3" xfId="0" applyNumberFormat="1" applyFont="1" applyFill="1" applyBorder="1" applyAlignment="1">
      <alignment horizontal="right" vertical="center"/>
    </xf>
    <xf numFmtId="0" fontId="5" fillId="2" borderId="0" xfId="0" applyFont="1" applyFill="1" applyAlignment="1">
      <alignment horizontal="right" vertical="center" wrapText="1"/>
    </xf>
    <xf numFmtId="0" fontId="5" fillId="2" borderId="8" xfId="0" applyFont="1" applyFill="1" applyBorder="1" applyAlignment="1">
      <alignment vertical="center"/>
    </xf>
    <xf numFmtId="3" fontId="5" fillId="2" borderId="4" xfId="0" applyNumberFormat="1" applyFont="1" applyFill="1" applyBorder="1" applyAlignment="1">
      <alignment horizontal="right" vertical="center"/>
    </xf>
    <xf numFmtId="3" fontId="5" fillId="2" borderId="9" xfId="0" applyNumberFormat="1" applyFont="1" applyFill="1" applyBorder="1" applyAlignment="1">
      <alignment horizontal="right" vertical="center"/>
    </xf>
    <xf numFmtId="1" fontId="6" fillId="2" borderId="2" xfId="0" applyNumberFormat="1" applyFont="1" applyFill="1" applyBorder="1" applyAlignment="1">
      <alignment horizontal="center" vertical="center" wrapText="1"/>
    </xf>
    <xf numFmtId="1" fontId="6" fillId="2" borderId="4" xfId="0" applyNumberFormat="1" applyFont="1" applyFill="1" applyBorder="1" applyAlignment="1">
      <alignment horizontal="center" vertical="center" wrapText="1"/>
    </xf>
    <xf numFmtId="3" fontId="6" fillId="2" borderId="2" xfId="0" applyNumberFormat="1" applyFont="1" applyFill="1" applyBorder="1" applyAlignment="1">
      <alignment horizontal="center" vertical="center" wrapText="1"/>
    </xf>
    <xf numFmtId="3" fontId="6" fillId="2" borderId="4" xfId="0" applyNumberFormat="1" applyFont="1" applyFill="1" applyBorder="1" applyAlignment="1">
      <alignment horizontal="center" vertical="center" wrapText="1"/>
    </xf>
    <xf numFmtId="10" fontId="6" fillId="2" borderId="1" xfId="0" applyNumberFormat="1" applyFont="1" applyFill="1" applyBorder="1" applyAlignment="1">
      <alignment horizontal="center" vertical="center" wrapText="1"/>
    </xf>
    <xf numFmtId="0" fontId="6" fillId="2" borderId="1" xfId="0" applyFont="1" applyFill="1" applyBorder="1" applyAlignment="1">
      <alignment vertical="center"/>
    </xf>
    <xf numFmtId="166" fontId="6" fillId="2" borderId="1" xfId="0" applyNumberFormat="1" applyFont="1" applyFill="1" applyBorder="1" applyAlignment="1">
      <alignment horizontal="center" vertical="center"/>
    </xf>
    <xf numFmtId="0" fontId="6" fillId="2" borderId="3" xfId="0" applyFont="1" applyFill="1" applyBorder="1" applyAlignment="1">
      <alignment vertical="center"/>
    </xf>
    <xf numFmtId="0" fontId="6" fillId="2" borderId="4" xfId="0" applyFont="1" applyFill="1" applyBorder="1" applyAlignment="1">
      <alignment vertical="center"/>
    </xf>
    <xf numFmtId="0" fontId="8" fillId="2" borderId="0" xfId="0" applyFont="1" applyFill="1"/>
    <xf numFmtId="3" fontId="1" fillId="2" borderId="4" xfId="0" applyNumberFormat="1" applyFont="1" applyFill="1" applyBorder="1"/>
    <xf numFmtId="0" fontId="5" fillId="2" borderId="8" xfId="0" applyFont="1" applyFill="1" applyBorder="1"/>
    <xf numFmtId="0" fontId="2" fillId="2" borderId="6" xfId="0" applyFont="1" applyFill="1" applyBorder="1" applyAlignment="1">
      <alignment horizontal="left" vertical="center" wrapText="1"/>
    </xf>
    <xf numFmtId="170" fontId="2" fillId="2" borderId="2" xfId="1" applyNumberFormat="1" applyFont="1" applyFill="1" applyBorder="1" applyAlignment="1">
      <alignment horizontal="center" vertical="center" wrapText="1"/>
    </xf>
    <xf numFmtId="167" fontId="2" fillId="2" borderId="3" xfId="0" applyNumberFormat="1" applyFont="1" applyFill="1" applyBorder="1" applyAlignment="1">
      <alignment horizontal="center" vertical="center" wrapText="1"/>
    </xf>
    <xf numFmtId="0" fontId="1" fillId="2" borderId="0" xfId="0" applyFont="1" applyFill="1" applyAlignment="1">
      <alignment horizontal="left" vertical="center" wrapText="1" indent="1"/>
    </xf>
    <xf numFmtId="167" fontId="1" fillId="2" borderId="3" xfId="0" applyNumberFormat="1" applyFont="1" applyFill="1" applyBorder="1" applyAlignment="1">
      <alignment horizontal="center" vertical="center" wrapText="1"/>
    </xf>
    <xf numFmtId="0" fontId="1" fillId="2" borderId="0" xfId="0" applyFont="1" applyFill="1" applyAlignment="1">
      <alignment horizontal="left" vertical="center" wrapText="1" indent="2"/>
    </xf>
    <xf numFmtId="0" fontId="1" fillId="2" borderId="0" xfId="0" applyFont="1" applyFill="1" applyAlignment="1">
      <alignment horizontal="left" vertical="center" wrapText="1" indent="3"/>
    </xf>
    <xf numFmtId="0" fontId="2" fillId="2" borderId="2" xfId="0" applyFont="1" applyFill="1" applyBorder="1" applyAlignment="1">
      <alignment vertical="center" wrapText="1"/>
    </xf>
    <xf numFmtId="168" fontId="2" fillId="2" borderId="2" xfId="1" applyNumberFormat="1" applyFont="1" applyFill="1" applyBorder="1" applyAlignment="1">
      <alignment horizontal="right" vertical="center" wrapText="1"/>
    </xf>
    <xf numFmtId="168" fontId="2" fillId="2" borderId="10" xfId="1" applyNumberFormat="1" applyFont="1" applyFill="1" applyBorder="1" applyAlignment="1">
      <alignment horizontal="right" vertical="center" wrapText="1"/>
    </xf>
    <xf numFmtId="0" fontId="1" fillId="2" borderId="3" xfId="0" applyFont="1" applyFill="1" applyBorder="1" applyAlignment="1">
      <alignment vertical="center" wrapText="1"/>
    </xf>
    <xf numFmtId="168" fontId="1" fillId="2" borderId="3" xfId="1" applyNumberFormat="1" applyFont="1" applyFill="1" applyBorder="1" applyAlignment="1">
      <alignment horizontal="right" vertical="center" wrapText="1"/>
    </xf>
    <xf numFmtId="0" fontId="2" fillId="2" borderId="3" xfId="0" applyFont="1" applyFill="1" applyBorder="1" applyAlignment="1">
      <alignment vertical="center" wrapText="1"/>
    </xf>
    <xf numFmtId="168" fontId="2" fillId="2" borderId="3" xfId="1" applyNumberFormat="1" applyFont="1" applyFill="1" applyBorder="1" applyAlignment="1">
      <alignment horizontal="right" vertical="center" wrapText="1"/>
    </xf>
    <xf numFmtId="168" fontId="2" fillId="2" borderId="11" xfId="1" applyNumberFormat="1" applyFont="1" applyFill="1" applyBorder="1" applyAlignment="1">
      <alignment horizontal="right" vertical="center" wrapText="1"/>
    </xf>
    <xf numFmtId="0" fontId="2" fillId="2" borderId="4" xfId="0" applyFont="1" applyFill="1" applyBorder="1" applyAlignment="1">
      <alignment vertical="center" wrapText="1"/>
    </xf>
    <xf numFmtId="168" fontId="2" fillId="2" borderId="4" xfId="1" applyNumberFormat="1" applyFont="1" applyFill="1" applyBorder="1" applyAlignment="1">
      <alignment horizontal="right" vertical="center" wrapText="1"/>
    </xf>
    <xf numFmtId="168" fontId="2" fillId="2" borderId="12" xfId="1" applyNumberFormat="1" applyFont="1" applyFill="1" applyBorder="1" applyAlignment="1">
      <alignment horizontal="right" vertical="center" wrapText="1"/>
    </xf>
    <xf numFmtId="175" fontId="6" fillId="2" borderId="0" xfId="0" applyNumberFormat="1" applyFont="1" applyFill="1"/>
    <xf numFmtId="167" fontId="6" fillId="2" borderId="3" xfId="0" applyNumberFormat="1" applyFont="1" applyFill="1" applyBorder="1" applyAlignment="1">
      <alignment horizontal="center"/>
    </xf>
    <xf numFmtId="167" fontId="6" fillId="2" borderId="4" xfId="0" applyNumberFormat="1" applyFont="1" applyFill="1" applyBorder="1" applyAlignment="1">
      <alignment horizontal="center"/>
    </xf>
    <xf numFmtId="0" fontId="2" fillId="2" borderId="2" xfId="0" applyFont="1" applyFill="1" applyBorder="1" applyAlignment="1">
      <alignment vertical="center"/>
    </xf>
    <xf numFmtId="3" fontId="2" fillId="2" borderId="5" xfId="0" applyNumberFormat="1" applyFont="1" applyFill="1" applyBorder="1" applyAlignment="1">
      <alignment horizontal="right" vertical="center"/>
    </xf>
    <xf numFmtId="167" fontId="5" fillId="2" borderId="2" xfId="0" applyNumberFormat="1" applyFont="1" applyFill="1" applyBorder="1" applyAlignment="1">
      <alignment horizontal="center"/>
    </xf>
    <xf numFmtId="3" fontId="1" fillId="2" borderId="8" xfId="0" applyNumberFormat="1" applyFont="1" applyFill="1" applyBorder="1" applyAlignment="1">
      <alignment horizontal="right" vertical="center"/>
    </xf>
    <xf numFmtId="0" fontId="1" fillId="2" borderId="11" xfId="0" applyFont="1" applyFill="1" applyBorder="1" applyAlignment="1">
      <alignment horizontal="center" vertical="center" wrapText="1"/>
    </xf>
    <xf numFmtId="0" fontId="1" fillId="2" borderId="0" xfId="0" applyFont="1" applyFill="1" applyAlignment="1">
      <alignment horizontal="justify" vertical="center" wrapText="1"/>
    </xf>
    <xf numFmtId="0" fontId="1" fillId="2" borderId="13" xfId="0" applyFont="1" applyFill="1" applyBorder="1" applyAlignment="1">
      <alignment horizontal="center" vertical="center" wrapText="1"/>
    </xf>
    <xf numFmtId="170" fontId="8" fillId="2" borderId="11" xfId="0" applyNumberFormat="1" applyFont="1" applyFill="1" applyBorder="1" applyAlignment="1">
      <alignment horizontal="center" vertical="center" wrapText="1"/>
    </xf>
    <xf numFmtId="0" fontId="8" fillId="2" borderId="7" xfId="0" applyFont="1" applyFill="1" applyBorder="1" applyAlignment="1">
      <alignment horizontal="left" vertical="center" wrapText="1"/>
    </xf>
    <xf numFmtId="168" fontId="2" fillId="2" borderId="8" xfId="1" applyNumberFormat="1" applyFont="1" applyFill="1" applyBorder="1" applyAlignment="1">
      <alignment horizontal="left"/>
    </xf>
    <xf numFmtId="0" fontId="2" fillId="2" borderId="1" xfId="0" applyFont="1" applyFill="1" applyBorder="1" applyAlignment="1">
      <alignment vertical="center"/>
    </xf>
    <xf numFmtId="0" fontId="18" fillId="2" borderId="0" xfId="0" applyFont="1" applyFill="1"/>
    <xf numFmtId="37" fontId="18" fillId="2" borderId="0" xfId="0" applyNumberFormat="1" applyFont="1" applyFill="1"/>
    <xf numFmtId="0" fontId="24" fillId="4" borderId="0" xfId="0" applyFont="1" applyFill="1"/>
    <xf numFmtId="0" fontId="25" fillId="4" borderId="0" xfId="0" applyFont="1" applyFill="1"/>
    <xf numFmtId="0" fontId="0" fillId="2" borderId="0" xfId="0" applyFill="1"/>
    <xf numFmtId="0" fontId="25" fillId="4" borderId="13" xfId="0" applyFont="1" applyFill="1" applyBorder="1" applyAlignment="1">
      <alignment horizontal="center" wrapText="1"/>
    </xf>
    <xf numFmtId="0" fontId="24" fillId="4" borderId="23" xfId="0" applyFont="1" applyFill="1" applyBorder="1" applyAlignment="1">
      <alignment horizontal="center" wrapText="1"/>
    </xf>
    <xf numFmtId="0" fontId="24" fillId="4" borderId="1" xfId="0" applyFont="1" applyFill="1" applyBorder="1" applyAlignment="1">
      <alignment horizontal="center" wrapText="1"/>
    </xf>
    <xf numFmtId="0" fontId="24" fillId="4" borderId="15" xfId="0" applyFont="1" applyFill="1" applyBorder="1" applyAlignment="1">
      <alignment horizontal="center" wrapText="1"/>
    </xf>
    <xf numFmtId="0" fontId="0" fillId="2" borderId="0" xfId="0" applyFill="1" applyAlignment="1">
      <alignment horizontal="center"/>
    </xf>
    <xf numFmtId="0" fontId="24" fillId="4" borderId="7" xfId="0" applyFont="1" applyFill="1" applyBorder="1" applyAlignment="1">
      <alignment wrapText="1"/>
    </xf>
    <xf numFmtId="0" fontId="25" fillId="4" borderId="7" xfId="0" applyFont="1" applyFill="1" applyBorder="1" applyAlignment="1">
      <alignment horizontal="right" wrapText="1"/>
    </xf>
    <xf numFmtId="0" fontId="25" fillId="4" borderId="13" xfId="0" applyFont="1" applyFill="1" applyBorder="1" applyAlignment="1">
      <alignment wrapText="1"/>
    </xf>
    <xf numFmtId="0" fontId="25" fillId="4" borderId="7" xfId="0" applyFont="1" applyFill="1" applyBorder="1" applyAlignment="1">
      <alignment wrapText="1"/>
    </xf>
    <xf numFmtId="0" fontId="24" fillId="4" borderId="5" xfId="0" applyFont="1" applyFill="1" applyBorder="1" applyAlignment="1">
      <alignment wrapText="1"/>
    </xf>
    <xf numFmtId="0" fontId="25" fillId="4" borderId="8" xfId="0" applyFont="1" applyFill="1" applyBorder="1" applyAlignment="1">
      <alignment horizontal="right" wrapText="1"/>
    </xf>
    <xf numFmtId="0" fontId="24" fillId="4" borderId="8" xfId="0" applyFont="1" applyFill="1" applyBorder="1" applyAlignment="1">
      <alignment wrapText="1"/>
    </xf>
    <xf numFmtId="41" fontId="0" fillId="2" borderId="0" xfId="0" applyNumberFormat="1" applyFill="1"/>
    <xf numFmtId="37" fontId="0" fillId="2" borderId="0" xfId="0" applyNumberFormat="1" applyFill="1"/>
    <xf numFmtId="3" fontId="0" fillId="2" borderId="0" xfId="0" applyNumberFormat="1" applyFill="1"/>
    <xf numFmtId="0" fontId="19" fillId="2" borderId="0" xfId="0" applyFont="1" applyFill="1"/>
    <xf numFmtId="0" fontId="1" fillId="2" borderId="1" xfId="0" applyFont="1" applyFill="1" applyBorder="1" applyAlignment="1">
      <alignment vertical="center"/>
    </xf>
    <xf numFmtId="0" fontId="1" fillId="2" borderId="1" xfId="0" applyFont="1" applyFill="1" applyBorder="1" applyAlignment="1">
      <alignment horizontal="center" vertical="center" wrapText="1"/>
    </xf>
    <xf numFmtId="3" fontId="1" fillId="2" borderId="1" xfId="0" applyNumberFormat="1" applyFont="1" applyFill="1" applyBorder="1" applyAlignment="1">
      <alignment horizontal="center" vertical="center"/>
    </xf>
    <xf numFmtId="0" fontId="22" fillId="2" borderId="5" xfId="0" applyFont="1" applyFill="1" applyBorder="1" applyAlignment="1">
      <alignment wrapText="1"/>
    </xf>
    <xf numFmtId="0" fontId="23" fillId="2" borderId="7" xfId="0" applyFont="1" applyFill="1" applyBorder="1" applyAlignment="1">
      <alignment wrapText="1"/>
    </xf>
    <xf numFmtId="0" fontId="23" fillId="2" borderId="8" xfId="0" applyFont="1" applyFill="1" applyBorder="1" applyAlignment="1">
      <alignment wrapText="1"/>
    </xf>
    <xf numFmtId="0" fontId="22" fillId="2" borderId="2" xfId="0" applyFont="1" applyFill="1" applyBorder="1" applyAlignment="1">
      <alignment horizontal="center" wrapText="1"/>
    </xf>
    <xf numFmtId="37" fontId="22" fillId="2" borderId="2" xfId="0" applyNumberFormat="1" applyFont="1" applyFill="1" applyBorder="1" applyAlignment="1">
      <alignment horizontal="right" wrapText="1"/>
    </xf>
    <xf numFmtId="37" fontId="23" fillId="2" borderId="3" xfId="0" applyNumberFormat="1" applyFont="1" applyFill="1" applyBorder="1" applyAlignment="1">
      <alignment horizontal="right" wrapText="1"/>
    </xf>
    <xf numFmtId="37" fontId="23" fillId="2" borderId="4" xfId="0" applyNumberFormat="1" applyFont="1" applyFill="1" applyBorder="1" applyAlignment="1">
      <alignment horizontal="right" wrapText="1"/>
    </xf>
    <xf numFmtId="37" fontId="22" fillId="2" borderId="6" xfId="0" applyNumberFormat="1" applyFont="1" applyFill="1" applyBorder="1" applyAlignment="1">
      <alignment horizontal="right" wrapText="1"/>
    </xf>
    <xf numFmtId="37" fontId="23" fillId="2" borderId="9" xfId="0" applyNumberFormat="1" applyFont="1" applyFill="1" applyBorder="1" applyAlignment="1">
      <alignment horizontal="right" wrapText="1"/>
    </xf>
    <xf numFmtId="37" fontId="22" fillId="2" borderId="10" xfId="0" applyNumberFormat="1" applyFont="1" applyFill="1" applyBorder="1" applyAlignment="1">
      <alignment horizontal="right" wrapText="1"/>
    </xf>
    <xf numFmtId="37" fontId="23" fillId="2" borderId="11" xfId="0" applyNumberFormat="1" applyFont="1" applyFill="1" applyBorder="1" applyAlignment="1">
      <alignment horizontal="right" wrapText="1"/>
    </xf>
    <xf numFmtId="37" fontId="23" fillId="2" borderId="12" xfId="0" applyNumberFormat="1" applyFont="1" applyFill="1" applyBorder="1" applyAlignment="1">
      <alignment horizontal="right" wrapText="1"/>
    </xf>
    <xf numFmtId="167" fontId="1" fillId="2" borderId="11" xfId="0" applyNumberFormat="1" applyFont="1" applyFill="1" applyBorder="1" applyAlignment="1">
      <alignment horizontal="center" vertical="center"/>
    </xf>
    <xf numFmtId="0" fontId="22" fillId="2" borderId="7" xfId="0" applyFont="1" applyFill="1" applyBorder="1" applyAlignment="1">
      <alignment wrapText="1"/>
    </xf>
    <xf numFmtId="0" fontId="22" fillId="2" borderId="6" xfId="0" applyFont="1" applyFill="1" applyBorder="1" applyAlignment="1">
      <alignment horizontal="center" wrapText="1"/>
    </xf>
    <xf numFmtId="0" fontId="22" fillId="2" borderId="10" xfId="0" applyFont="1" applyFill="1" applyBorder="1" applyAlignment="1">
      <alignment horizontal="center" wrapText="1"/>
    </xf>
    <xf numFmtId="0" fontId="25" fillId="2" borderId="0" xfId="0" applyFont="1" applyFill="1"/>
    <xf numFmtId="0" fontId="23" fillId="2" borderId="5" xfId="0" applyFont="1" applyFill="1" applyBorder="1" applyAlignment="1">
      <alignment wrapText="1"/>
    </xf>
    <xf numFmtId="166" fontId="25" fillId="2" borderId="0" xfId="3" applyNumberFormat="1" applyFont="1" applyFill="1"/>
    <xf numFmtId="37" fontId="25" fillId="2" borderId="0" xfId="0" applyNumberFormat="1" applyFont="1" applyFill="1"/>
    <xf numFmtId="0" fontId="23" fillId="4" borderId="5" xfId="0" applyFont="1" applyFill="1" applyBorder="1" applyAlignment="1">
      <alignment wrapText="1"/>
    </xf>
    <xf numFmtId="0" fontId="23" fillId="4" borderId="6" xfId="0" applyFont="1" applyFill="1" applyBorder="1" applyAlignment="1">
      <alignment wrapText="1"/>
    </xf>
    <xf numFmtId="37" fontId="23" fillId="4" borderId="3" xfId="0" applyNumberFormat="1" applyFont="1" applyFill="1" applyBorder="1" applyAlignment="1">
      <alignment horizontal="center" wrapText="1"/>
    </xf>
    <xf numFmtId="37" fontId="23" fillId="4" borderId="3" xfId="0" applyNumberFormat="1" applyFont="1" applyFill="1" applyBorder="1" applyAlignment="1">
      <alignment horizontal="right" wrapText="1"/>
    </xf>
    <xf numFmtId="0" fontId="6" fillId="0" borderId="1" xfId="0" applyFont="1" applyBorder="1" applyAlignment="1">
      <alignment horizontal="center" vertical="center"/>
    </xf>
    <xf numFmtId="0" fontId="6" fillId="0" borderId="1" xfId="0" applyFont="1" applyBorder="1" applyAlignment="1">
      <alignment horizontal="center" vertical="center" wrapText="1"/>
    </xf>
    <xf numFmtId="0" fontId="9" fillId="4" borderId="0" xfId="0" applyFont="1" applyFill="1"/>
    <xf numFmtId="0" fontId="6" fillId="4" borderId="0" xfId="0" applyFont="1" applyFill="1"/>
    <xf numFmtId="0" fontId="9" fillId="5" borderId="0" xfId="0" applyFont="1" applyFill="1"/>
    <xf numFmtId="0" fontId="6" fillId="5" borderId="0" xfId="0" applyFont="1" applyFill="1"/>
    <xf numFmtId="0" fontId="6" fillId="0" borderId="0" xfId="0" applyFont="1"/>
    <xf numFmtId="3" fontId="1" fillId="2" borderId="11" xfId="0" applyNumberFormat="1" applyFont="1" applyFill="1" applyBorder="1"/>
    <xf numFmtId="3" fontId="2" fillId="2" borderId="15" xfId="0" applyNumberFormat="1" applyFont="1" applyFill="1" applyBorder="1"/>
    <xf numFmtId="0" fontId="1" fillId="2" borderId="1" xfId="0" applyFont="1" applyFill="1" applyBorder="1" applyAlignment="1">
      <alignment wrapText="1"/>
    </xf>
    <xf numFmtId="49" fontId="1" fillId="2" borderId="1" xfId="0" applyNumberFormat="1" applyFont="1" applyFill="1" applyBorder="1" applyAlignment="1">
      <alignment wrapText="1"/>
    </xf>
    <xf numFmtId="0" fontId="9" fillId="2" borderId="5" xfId="0" applyFont="1" applyFill="1" applyBorder="1" applyAlignment="1">
      <alignment vertical="center" wrapText="1"/>
    </xf>
    <xf numFmtId="3" fontId="9" fillId="2" borderId="2" xfId="0" applyNumberFormat="1" applyFont="1" applyFill="1" applyBorder="1" applyAlignment="1">
      <alignment horizontal="right" vertical="center" wrapText="1"/>
    </xf>
    <xf numFmtId="167" fontId="9" fillId="2" borderId="10" xfId="0" applyNumberFormat="1" applyFont="1" applyFill="1" applyBorder="1" applyAlignment="1">
      <alignment horizontal="center" vertical="center" wrapText="1"/>
    </xf>
    <xf numFmtId="0" fontId="1" fillId="2" borderId="2" xfId="0" applyFont="1" applyFill="1" applyBorder="1" applyAlignment="1">
      <alignment horizontal="left" vertical="center" wrapText="1"/>
    </xf>
    <xf numFmtId="0" fontId="1" fillId="2" borderId="5" xfId="0" applyFont="1" applyFill="1" applyBorder="1" applyAlignment="1">
      <alignment vertical="center"/>
    </xf>
    <xf numFmtId="0" fontId="1" fillId="2" borderId="3" xfId="0" applyFont="1" applyFill="1" applyBorder="1" applyAlignment="1">
      <alignment vertical="center"/>
    </xf>
    <xf numFmtId="0" fontId="1" fillId="2" borderId="7" xfId="0" applyFont="1" applyFill="1" applyBorder="1" applyAlignment="1">
      <alignment vertical="center"/>
    </xf>
    <xf numFmtId="0" fontId="21" fillId="2" borderId="0" xfId="0" applyFont="1" applyFill="1" applyAlignment="1">
      <alignment wrapText="1"/>
    </xf>
    <xf numFmtId="37" fontId="23" fillId="2" borderId="0" xfId="0" applyNumberFormat="1" applyFont="1" applyFill="1" applyAlignment="1">
      <alignment horizontal="right" wrapText="1"/>
    </xf>
    <xf numFmtId="0" fontId="22" fillId="4" borderId="0" xfId="0" applyFont="1" applyFill="1"/>
    <xf numFmtId="0" fontId="23" fillId="4" borderId="0" xfId="0" applyFont="1" applyFill="1"/>
    <xf numFmtId="0" fontId="1" fillId="2" borderId="0" xfId="0" applyFont="1" applyFill="1" applyAlignment="1">
      <alignment vertical="center"/>
    </xf>
    <xf numFmtId="0" fontId="27" fillId="2" borderId="0" xfId="0" applyFont="1" applyFill="1"/>
    <xf numFmtId="3" fontId="27" fillId="2" borderId="0" xfId="0" applyNumberFormat="1" applyFont="1" applyFill="1"/>
    <xf numFmtId="0" fontId="20" fillId="2" borderId="13" xfId="0" applyFont="1" applyFill="1" applyBorder="1" applyAlignment="1">
      <alignment wrapText="1"/>
    </xf>
    <xf numFmtId="0" fontId="22" fillId="2" borderId="1" xfId="0" applyFont="1" applyFill="1" applyBorder="1" applyAlignment="1">
      <alignment horizontal="center" wrapText="1"/>
    </xf>
    <xf numFmtId="0" fontId="22" fillId="2" borderId="15" xfId="0" applyFont="1" applyFill="1" applyBorder="1" applyAlignment="1">
      <alignment horizontal="center" wrapText="1"/>
    </xf>
    <xf numFmtId="0" fontId="6" fillId="2" borderId="7" xfId="0" applyFont="1" applyFill="1" applyBorder="1" applyAlignment="1">
      <alignment vertical="top"/>
    </xf>
    <xf numFmtId="0" fontId="2" fillId="2" borderId="7" xfId="0" applyFont="1" applyFill="1" applyBorder="1" applyAlignment="1">
      <alignment wrapText="1"/>
    </xf>
    <xf numFmtId="0" fontId="22" fillId="4" borderId="13" xfId="0" applyFont="1" applyFill="1" applyBorder="1" applyAlignment="1">
      <alignment wrapText="1"/>
    </xf>
    <xf numFmtId="0" fontId="22" fillId="4" borderId="14" xfId="0" applyFont="1" applyFill="1" applyBorder="1" applyAlignment="1">
      <alignment wrapText="1"/>
    </xf>
    <xf numFmtId="0" fontId="22" fillId="4" borderId="1" xfId="0" applyFont="1" applyFill="1" applyBorder="1" applyAlignment="1">
      <alignment horizontal="center" wrapText="1"/>
    </xf>
    <xf numFmtId="0" fontId="22" fillId="4" borderId="15" xfId="0" applyFont="1" applyFill="1" applyBorder="1" applyAlignment="1">
      <alignment horizontal="center" wrapText="1"/>
    </xf>
    <xf numFmtId="37" fontId="22" fillId="4" borderId="3" xfId="0" applyNumberFormat="1" applyFont="1" applyFill="1" applyBorder="1" applyAlignment="1">
      <alignment horizontal="right" wrapText="1"/>
    </xf>
    <xf numFmtId="37" fontId="23" fillId="4" borderId="4" xfId="0" applyNumberFormat="1" applyFont="1" applyFill="1" applyBorder="1" applyAlignment="1">
      <alignment horizontal="right" wrapText="1"/>
    </xf>
    <xf numFmtId="0" fontId="5" fillId="2" borderId="7" xfId="0" applyFont="1" applyFill="1" applyBorder="1" applyAlignment="1">
      <alignment vertical="top"/>
    </xf>
    <xf numFmtId="0" fontId="5" fillId="2" borderId="11" xfId="0" applyFont="1" applyFill="1" applyBorder="1" applyAlignment="1">
      <alignment vertical="center" wrapText="1"/>
    </xf>
    <xf numFmtId="3" fontId="5" fillId="2" borderId="3" xfId="0" applyNumberFormat="1" applyFont="1" applyFill="1" applyBorder="1" applyAlignment="1">
      <alignment vertical="center"/>
    </xf>
    <xf numFmtId="0" fontId="6" fillId="2" borderId="7" xfId="0" applyFont="1" applyFill="1" applyBorder="1" applyAlignment="1">
      <alignment horizontal="left" vertical="top" indent="1"/>
    </xf>
    <xf numFmtId="0" fontId="6" fillId="2" borderId="11" xfId="0" applyFont="1" applyFill="1" applyBorder="1" applyAlignment="1">
      <alignment vertical="center" wrapText="1"/>
    </xf>
    <xf numFmtId="3" fontId="6" fillId="2" borderId="3" xfId="0" applyNumberFormat="1" applyFont="1" applyFill="1" applyBorder="1" applyAlignment="1">
      <alignment vertical="center"/>
    </xf>
    <xf numFmtId="0" fontId="6" fillId="2" borderId="11" xfId="0" applyFont="1" applyFill="1" applyBorder="1" applyAlignment="1">
      <alignment horizontal="left" vertical="center" wrapText="1"/>
    </xf>
    <xf numFmtId="0" fontId="5" fillId="2" borderId="13" xfId="0" quotePrefix="1" applyFont="1" applyFill="1" applyBorder="1" applyAlignment="1">
      <alignment vertical="top"/>
    </xf>
    <xf numFmtId="0" fontId="5" fillId="2" borderId="15" xfId="0" applyFont="1" applyFill="1" applyBorder="1" applyAlignment="1">
      <alignment vertical="center" wrapText="1"/>
    </xf>
    <xf numFmtId="3" fontId="5" fillId="2" borderId="1" xfId="0" applyNumberFormat="1" applyFont="1" applyFill="1" applyBorder="1" applyAlignment="1">
      <alignment horizontal="right" vertical="center"/>
    </xf>
    <xf numFmtId="0" fontId="6" fillId="2" borderId="0" xfId="0" applyFont="1" applyFill="1" applyAlignment="1">
      <alignment horizontal="right"/>
    </xf>
    <xf numFmtId="0" fontId="2" fillId="2" borderId="1" xfId="0" applyFont="1" applyFill="1" applyBorder="1" applyAlignment="1">
      <alignment horizontal="left" vertical="center"/>
    </xf>
    <xf numFmtId="0" fontId="1" fillId="2" borderId="1" xfId="0" applyFont="1" applyFill="1" applyBorder="1" applyAlignment="1">
      <alignment horizontal="left"/>
    </xf>
    <xf numFmtId="0" fontId="2" fillId="2" borderId="1" xfId="0" applyFont="1" applyFill="1" applyBorder="1" applyAlignment="1">
      <alignment horizontal="left"/>
    </xf>
    <xf numFmtId="0" fontId="2" fillId="2" borderId="1" xfId="0" applyFont="1" applyFill="1" applyBorder="1" applyAlignment="1">
      <alignment horizontal="left" vertical="center" wrapText="1"/>
    </xf>
    <xf numFmtId="170" fontId="2" fillId="2" borderId="6" xfId="7" applyNumberFormat="1" applyFont="1" applyFill="1" applyBorder="1" applyAlignment="1">
      <alignment horizontal="center" vertical="center" wrapText="1"/>
    </xf>
    <xf numFmtId="170" fontId="2" fillId="2" borderId="2" xfId="7" applyNumberFormat="1" applyFont="1" applyFill="1" applyBorder="1" applyAlignment="1">
      <alignment horizontal="center" vertical="center" wrapText="1"/>
    </xf>
    <xf numFmtId="170" fontId="8" fillId="2" borderId="0" xfId="7" applyNumberFormat="1" applyFont="1" applyFill="1" applyBorder="1" applyAlignment="1">
      <alignment horizontal="center" vertical="center" wrapText="1"/>
    </xf>
    <xf numFmtId="170" fontId="8" fillId="2" borderId="3" xfId="7" applyNumberFormat="1" applyFont="1" applyFill="1" applyBorder="1" applyAlignment="1">
      <alignment horizontal="center" vertical="center" wrapText="1"/>
    </xf>
    <xf numFmtId="0" fontId="9" fillId="2" borderId="4" xfId="0" applyFont="1" applyFill="1" applyBorder="1" applyAlignment="1">
      <alignment vertical="center" wrapText="1"/>
    </xf>
    <xf numFmtId="170" fontId="2" fillId="2" borderId="9" xfId="7" applyNumberFormat="1" applyFont="1" applyFill="1" applyBorder="1" applyAlignment="1">
      <alignment horizontal="center" vertical="center" wrapText="1"/>
    </xf>
    <xf numFmtId="170" fontId="2" fillId="2" borderId="4" xfId="7" applyNumberFormat="1" applyFont="1" applyFill="1" applyBorder="1" applyAlignment="1">
      <alignment horizontal="center" vertical="center" wrapText="1"/>
    </xf>
    <xf numFmtId="0" fontId="1" fillId="2" borderId="0" xfId="0" quotePrefix="1" applyFont="1" applyFill="1"/>
    <xf numFmtId="3" fontId="10" fillId="2" borderId="0" xfId="0" applyNumberFormat="1" applyFont="1" applyFill="1"/>
    <xf numFmtId="0" fontId="6" fillId="2" borderId="7" xfId="0" applyFont="1" applyFill="1" applyBorder="1" applyAlignment="1">
      <alignment horizontal="justify" vertical="center" wrapText="1"/>
    </xf>
    <xf numFmtId="167" fontId="6" fillId="2" borderId="11" xfId="0" applyNumberFormat="1" applyFont="1" applyFill="1" applyBorder="1" applyAlignment="1">
      <alignment horizontal="center" vertical="center" wrapText="1"/>
    </xf>
    <xf numFmtId="0" fontId="5" fillId="2" borderId="8" xfId="0" applyFont="1" applyFill="1" applyBorder="1" applyAlignment="1">
      <alignment horizontal="justify" vertical="center" wrapText="1"/>
    </xf>
    <xf numFmtId="3" fontId="5" fillId="2" borderId="4" xfId="0" applyNumberFormat="1" applyFont="1" applyFill="1" applyBorder="1" applyAlignment="1">
      <alignment horizontal="right" vertical="center" wrapText="1"/>
    </xf>
    <xf numFmtId="41" fontId="6" fillId="2" borderId="0" xfId="9" applyFont="1" applyFill="1"/>
    <xf numFmtId="177" fontId="6" fillId="2" borderId="0" xfId="9" applyNumberFormat="1" applyFont="1" applyFill="1"/>
    <xf numFmtId="0" fontId="2" fillId="2" borderId="13" xfId="0" applyFont="1" applyFill="1" applyBorder="1" applyAlignment="1">
      <alignment horizontal="center" vertical="center"/>
    </xf>
    <xf numFmtId="0" fontId="2" fillId="2" borderId="7" xfId="0" applyFont="1" applyFill="1" applyBorder="1" applyAlignment="1">
      <alignment horizontal="left" vertical="center" wrapText="1"/>
    </xf>
    <xf numFmtId="167" fontId="1" fillId="2" borderId="4" xfId="0" applyNumberFormat="1" applyFont="1" applyFill="1" applyBorder="1" applyAlignment="1">
      <alignment horizontal="center" vertical="center"/>
    </xf>
    <xf numFmtId="0" fontId="6" fillId="2" borderId="0" xfId="0" applyFont="1" applyFill="1" applyAlignment="1">
      <alignment horizontal="left" vertical="center"/>
    </xf>
    <xf numFmtId="0" fontId="9" fillId="2" borderId="1" xfId="0" applyFont="1" applyFill="1" applyBorder="1" applyAlignment="1">
      <alignment horizontal="center" vertical="center"/>
    </xf>
    <xf numFmtId="0" fontId="5" fillId="2" borderId="1" xfId="0" applyFont="1" applyFill="1" applyBorder="1" applyAlignment="1">
      <alignment horizontal="center" vertical="center"/>
    </xf>
    <xf numFmtId="0" fontId="9" fillId="2" borderId="5" xfId="0" applyFont="1" applyFill="1" applyBorder="1" applyAlignment="1">
      <alignment vertical="center"/>
    </xf>
    <xf numFmtId="0" fontId="9" fillId="2" borderId="8" xfId="0" applyFont="1" applyFill="1" applyBorder="1" applyAlignment="1">
      <alignment vertical="center"/>
    </xf>
    <xf numFmtId="0" fontId="9" fillId="2" borderId="8" xfId="0" applyFont="1" applyFill="1" applyBorder="1" applyAlignment="1">
      <alignment horizontal="left" vertical="center" wrapText="1"/>
    </xf>
    <xf numFmtId="3" fontId="9" fillId="2" borderId="4" xfId="0" applyNumberFormat="1" applyFont="1" applyFill="1" applyBorder="1" applyAlignment="1">
      <alignment horizontal="right" vertical="center" wrapText="1"/>
    </xf>
    <xf numFmtId="170" fontId="9" fillId="2" borderId="12" xfId="0" applyNumberFormat="1" applyFont="1" applyFill="1" applyBorder="1" applyAlignment="1">
      <alignment horizontal="center" vertical="center" wrapText="1"/>
    </xf>
    <xf numFmtId="0" fontId="1" fillId="2" borderId="0" xfId="0" applyFont="1" applyFill="1" applyBorder="1"/>
    <xf numFmtId="170" fontId="6" fillId="2" borderId="0" xfId="0" applyNumberFormat="1" applyFont="1" applyFill="1"/>
    <xf numFmtId="166" fontId="1" fillId="2" borderId="11" xfId="3" applyNumberFormat="1" applyFont="1" applyFill="1" applyBorder="1" applyAlignment="1">
      <alignment horizontal="center" vertical="center" wrapText="1"/>
    </xf>
    <xf numFmtId="166" fontId="1" fillId="2" borderId="12" xfId="3" applyNumberFormat="1" applyFont="1" applyFill="1" applyBorder="1" applyAlignment="1">
      <alignment horizontal="center" vertical="center" wrapText="1"/>
    </xf>
    <xf numFmtId="10" fontId="1" fillId="2" borderId="4" xfId="3" applyNumberFormat="1" applyFont="1" applyFill="1" applyBorder="1" applyAlignment="1">
      <alignment horizontal="center" vertical="center" wrapText="1"/>
    </xf>
    <xf numFmtId="170" fontId="1" fillId="2" borderId="3" xfId="0" applyNumberFormat="1" applyFont="1" applyFill="1" applyBorder="1" applyAlignment="1">
      <alignment horizontal="center" vertical="center"/>
    </xf>
    <xf numFmtId="0" fontId="2" fillId="2" borderId="9"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5" fillId="2" borderId="15" xfId="0" applyFont="1" applyFill="1" applyBorder="1" applyAlignment="1">
      <alignment horizontal="center"/>
    </xf>
    <xf numFmtId="10" fontId="1" fillId="2" borderId="12" xfId="0" applyNumberFormat="1" applyFont="1" applyFill="1" applyBorder="1" applyAlignment="1">
      <alignment horizontal="center" vertical="center" wrapText="1"/>
    </xf>
    <xf numFmtId="41" fontId="5" fillId="2" borderId="2" xfId="9" applyFont="1" applyFill="1" applyBorder="1" applyAlignment="1">
      <alignment horizontal="right"/>
    </xf>
    <xf numFmtId="41" fontId="2" fillId="2" borderId="5" xfId="9" applyFont="1" applyFill="1" applyBorder="1" applyAlignment="1">
      <alignment horizontal="right"/>
    </xf>
    <xf numFmtId="166" fontId="2" fillId="2" borderId="2" xfId="3" applyNumberFormat="1" applyFont="1" applyFill="1" applyBorder="1" applyAlignment="1">
      <alignment horizontal="center" vertical="center"/>
    </xf>
    <xf numFmtId="41" fontId="6" fillId="2" borderId="3" xfId="9" applyFont="1" applyFill="1" applyBorder="1" applyAlignment="1">
      <alignment horizontal="right"/>
    </xf>
    <xf numFmtId="41" fontId="1" fillId="2" borderId="7" xfId="9" applyFont="1" applyFill="1" applyBorder="1" applyAlignment="1">
      <alignment horizontal="right"/>
    </xf>
    <xf numFmtId="166" fontId="1" fillId="2" borderId="3" xfId="3" applyNumberFormat="1" applyFont="1" applyFill="1" applyBorder="1" applyAlignment="1">
      <alignment horizontal="center" vertical="center"/>
    </xf>
    <xf numFmtId="41" fontId="11" fillId="2" borderId="3" xfId="9" applyFont="1" applyFill="1" applyBorder="1" applyAlignment="1">
      <alignment horizontal="right"/>
    </xf>
    <xf numFmtId="41" fontId="7" fillId="2" borderId="7" xfId="9" applyFont="1" applyFill="1" applyBorder="1" applyAlignment="1">
      <alignment horizontal="right"/>
    </xf>
    <xf numFmtId="166" fontId="7" fillId="2" borderId="3" xfId="3" applyNumberFormat="1" applyFont="1" applyFill="1" applyBorder="1" applyAlignment="1">
      <alignment horizontal="center" vertical="center"/>
    </xf>
    <xf numFmtId="41" fontId="6" fillId="2" borderId="4" xfId="9" applyFont="1" applyFill="1" applyBorder="1" applyAlignment="1">
      <alignment horizontal="right"/>
    </xf>
    <xf numFmtId="41" fontId="1" fillId="2" borderId="8" xfId="9" applyFont="1" applyFill="1" applyBorder="1" applyAlignment="1">
      <alignment horizontal="right"/>
    </xf>
    <xf numFmtId="166" fontId="1" fillId="2" borderId="4" xfId="3" applyNumberFormat="1" applyFont="1" applyFill="1" applyBorder="1" applyAlignment="1">
      <alignment horizontal="center" vertical="center"/>
    </xf>
    <xf numFmtId="0" fontId="1" fillId="0" borderId="0" xfId="0" applyFont="1" applyAlignment="1">
      <alignment vertical="center"/>
    </xf>
    <xf numFmtId="0" fontId="1" fillId="0" borderId="0" xfId="0" applyFont="1" applyAlignment="1">
      <alignment vertical="center" wrapText="1"/>
    </xf>
    <xf numFmtId="168" fontId="2" fillId="2" borderId="3" xfId="4" applyNumberFormat="1" applyFont="1" applyFill="1" applyBorder="1" applyAlignment="1">
      <alignment horizontal="center"/>
    </xf>
    <xf numFmtId="3" fontId="2" fillId="2" borderId="3" xfId="4" applyNumberFormat="1" applyFont="1" applyFill="1" applyBorder="1" applyAlignment="1">
      <alignment horizontal="center"/>
    </xf>
    <xf numFmtId="168" fontId="1" fillId="2" borderId="3" xfId="4" applyNumberFormat="1" applyFont="1" applyFill="1" applyBorder="1" applyAlignment="1">
      <alignment horizontal="center"/>
    </xf>
    <xf numFmtId="3" fontId="1" fillId="2" borderId="3" xfId="4" applyNumberFormat="1" applyFont="1" applyFill="1" applyBorder="1" applyAlignment="1">
      <alignment horizontal="center"/>
    </xf>
    <xf numFmtId="168" fontId="2" fillId="2" borderId="4" xfId="4" applyNumberFormat="1" applyFont="1" applyFill="1" applyBorder="1" applyAlignment="1">
      <alignment horizontal="center"/>
    </xf>
    <xf numFmtId="3" fontId="2" fillId="2" borderId="4" xfId="4" applyNumberFormat="1" applyFont="1" applyFill="1" applyBorder="1" applyAlignment="1">
      <alignment horizontal="center"/>
    </xf>
    <xf numFmtId="3" fontId="2" fillId="2" borderId="3" xfId="0" applyNumberFormat="1" applyFont="1" applyFill="1" applyBorder="1" applyAlignment="1">
      <alignment horizontal="center"/>
    </xf>
    <xf numFmtId="3" fontId="1" fillId="2" borderId="3" xfId="0" applyNumberFormat="1" applyFont="1" applyFill="1" applyBorder="1" applyAlignment="1">
      <alignment horizontal="center"/>
    </xf>
    <xf numFmtId="3" fontId="2" fillId="2" borderId="4" xfId="0" applyNumberFormat="1" applyFont="1" applyFill="1" applyBorder="1" applyAlignment="1">
      <alignment horizontal="center"/>
    </xf>
    <xf numFmtId="177" fontId="1" fillId="2" borderId="0" xfId="9" applyNumberFormat="1" applyFont="1" applyFill="1"/>
    <xf numFmtId="177" fontId="2" fillId="2" borderId="0" xfId="9" applyNumberFormat="1" applyFont="1" applyFill="1" applyAlignment="1">
      <alignment horizontal="right"/>
    </xf>
    <xf numFmtId="168" fontId="1" fillId="2" borderId="0" xfId="0" applyNumberFormat="1" applyFont="1" applyFill="1"/>
    <xf numFmtId="177" fontId="1" fillId="2" borderId="0" xfId="9" applyNumberFormat="1" applyFont="1" applyFill="1" applyAlignment="1">
      <alignment horizontal="right"/>
    </xf>
    <xf numFmtId="0" fontId="8" fillId="3" borderId="8" xfId="0" applyFont="1" applyFill="1" applyBorder="1" applyAlignment="1">
      <alignment vertical="center"/>
    </xf>
    <xf numFmtId="0" fontId="9" fillId="3" borderId="5" xfId="0" applyFont="1" applyFill="1" applyBorder="1" applyAlignment="1">
      <alignment vertical="center"/>
    </xf>
    <xf numFmtId="0" fontId="8" fillId="3" borderId="7" xfId="0" applyFont="1" applyFill="1" applyBorder="1" applyAlignment="1">
      <alignment vertical="center"/>
    </xf>
    <xf numFmtId="0" fontId="9" fillId="3" borderId="7" xfId="0" applyFont="1" applyFill="1" applyBorder="1" applyAlignment="1">
      <alignment vertical="center"/>
    </xf>
    <xf numFmtId="0" fontId="9" fillId="3" borderId="1" xfId="0" applyFont="1" applyFill="1" applyBorder="1" applyAlignment="1">
      <alignment horizontal="center" vertical="center"/>
    </xf>
    <xf numFmtId="0" fontId="5" fillId="3" borderId="13" xfId="0" applyFont="1" applyFill="1" applyBorder="1" applyAlignment="1">
      <alignment horizontal="center" vertical="center" wrapText="1"/>
    </xf>
    <xf numFmtId="0" fontId="5" fillId="2" borderId="0" xfId="0" applyFont="1" applyFill="1" applyAlignment="1">
      <alignment horizontal="center"/>
    </xf>
    <xf numFmtId="0" fontId="5" fillId="2" borderId="12" xfId="0" applyFont="1" applyFill="1" applyBorder="1" applyAlignment="1">
      <alignment horizontal="center"/>
    </xf>
    <xf numFmtId="0" fontId="9" fillId="3" borderId="14" xfId="0" applyFont="1" applyFill="1" applyBorder="1" applyAlignment="1">
      <alignment horizontal="center" vertical="center"/>
    </xf>
    <xf numFmtId="0" fontId="9" fillId="3" borderId="15" xfId="0" applyFont="1" applyFill="1" applyBorder="1" applyAlignment="1">
      <alignment horizontal="center" vertical="center"/>
    </xf>
    <xf numFmtId="0" fontId="8" fillId="3" borderId="4" xfId="0" applyFont="1" applyFill="1" applyBorder="1" applyAlignment="1">
      <alignment vertical="center"/>
    </xf>
    <xf numFmtId="0" fontId="30" fillId="0" borderId="0" xfId="0" applyFont="1" applyAlignment="1">
      <alignment horizontal="justify" vertical="center"/>
    </xf>
    <xf numFmtId="168" fontId="2" fillId="2" borderId="3" xfId="4" applyNumberFormat="1" applyFont="1" applyFill="1" applyBorder="1"/>
    <xf numFmtId="167" fontId="1" fillId="2" borderId="0" xfId="0" applyNumberFormat="1" applyFont="1" applyFill="1" applyBorder="1" applyAlignment="1">
      <alignment horizontal="center" vertical="center"/>
    </xf>
    <xf numFmtId="167" fontId="1" fillId="2" borderId="9" xfId="0" applyNumberFormat="1" applyFont="1" applyFill="1" applyBorder="1" applyAlignment="1">
      <alignment horizontal="center" vertical="center"/>
    </xf>
    <xf numFmtId="167" fontId="1" fillId="2" borderId="12" xfId="0" applyNumberFormat="1" applyFont="1" applyFill="1" applyBorder="1" applyAlignment="1">
      <alignment horizontal="center" vertical="center"/>
    </xf>
    <xf numFmtId="0" fontId="31" fillId="0" borderId="0" xfId="0" applyFont="1"/>
    <xf numFmtId="3" fontId="32" fillId="0" borderId="0" xfId="0" applyNumberFormat="1" applyFont="1"/>
    <xf numFmtId="0" fontId="32" fillId="0" borderId="0" xfId="5" applyFont="1"/>
    <xf numFmtId="0" fontId="31" fillId="0" borderId="0" xfId="2" applyFont="1"/>
    <xf numFmtId="0" fontId="3" fillId="0" borderId="0" xfId="0" applyFont="1"/>
    <xf numFmtId="3" fontId="33" fillId="0" borderId="0" xfId="0" applyNumberFormat="1" applyFont="1" applyAlignment="1">
      <alignment vertical="justify"/>
    </xf>
    <xf numFmtId="0" fontId="33" fillId="0" borderId="0" xfId="0" applyFont="1" applyAlignment="1">
      <alignment vertical="justify"/>
    </xf>
    <xf numFmtId="3" fontId="32" fillId="0" borderId="0" xfId="5" applyNumberFormat="1" applyFont="1"/>
    <xf numFmtId="0" fontId="1" fillId="2" borderId="5" xfId="0" applyFont="1" applyFill="1" applyBorder="1"/>
    <xf numFmtId="3" fontId="1" fillId="2" borderId="2" xfId="0" applyNumberFormat="1" applyFont="1" applyFill="1" applyBorder="1" applyAlignment="1">
      <alignment horizontal="right" vertical="center"/>
    </xf>
    <xf numFmtId="0" fontId="1" fillId="2" borderId="8" xfId="0" applyFont="1" applyFill="1" applyBorder="1"/>
    <xf numFmtId="3" fontId="1" fillId="2" borderId="4" xfId="0" applyNumberFormat="1" applyFont="1" applyFill="1" applyBorder="1" applyAlignment="1">
      <alignment horizontal="right" vertical="center"/>
    </xf>
    <xf numFmtId="177" fontId="2" fillId="2" borderId="4" xfId="9" applyNumberFormat="1" applyFont="1" applyFill="1" applyBorder="1" applyAlignment="1">
      <alignment horizontal="right" vertical="center"/>
    </xf>
    <xf numFmtId="3" fontId="1" fillId="2" borderId="7" xfId="0" applyNumberFormat="1" applyFont="1" applyFill="1" applyBorder="1" applyAlignment="1">
      <alignment horizontal="left"/>
    </xf>
    <xf numFmtId="3" fontId="2" fillId="2" borderId="13" xfId="0" applyNumberFormat="1" applyFont="1" applyFill="1" applyBorder="1" applyAlignment="1">
      <alignment horizontal="left"/>
    </xf>
    <xf numFmtId="167" fontId="22" fillId="4" borderId="11" xfId="0" applyNumberFormat="1" applyFont="1" applyFill="1" applyBorder="1" applyAlignment="1">
      <alignment horizontal="center" wrapText="1"/>
    </xf>
    <xf numFmtId="167" fontId="22" fillId="4" borderId="0" xfId="0" applyNumberFormat="1" applyFont="1" applyFill="1" applyAlignment="1">
      <alignment horizontal="center" wrapText="1"/>
    </xf>
    <xf numFmtId="167" fontId="22" fillId="4" borderId="3" xfId="0" applyNumberFormat="1" applyFont="1" applyFill="1" applyBorder="1" applyAlignment="1">
      <alignment horizontal="center" wrapText="1"/>
    </xf>
    <xf numFmtId="37" fontId="23" fillId="4" borderId="2" xfId="0" applyNumberFormat="1" applyFont="1" applyFill="1" applyBorder="1" applyAlignment="1">
      <alignment horizontal="center" wrapText="1"/>
    </xf>
    <xf numFmtId="37" fontId="23" fillId="4" borderId="6" xfId="0" applyNumberFormat="1" applyFont="1" applyFill="1" applyBorder="1" applyAlignment="1">
      <alignment horizontal="center" wrapText="1"/>
    </xf>
    <xf numFmtId="37" fontId="23" fillId="4" borderId="10" xfId="0" applyNumberFormat="1" applyFont="1" applyFill="1" applyBorder="1" applyAlignment="1">
      <alignment horizontal="center" wrapText="1"/>
    </xf>
    <xf numFmtId="37" fontId="23" fillId="4" borderId="0" xfId="0" applyNumberFormat="1" applyFont="1" applyFill="1" applyAlignment="1">
      <alignment horizontal="center" wrapText="1"/>
    </xf>
    <xf numFmtId="37" fontId="23" fillId="4" borderId="11" xfId="0" applyNumberFormat="1" applyFont="1" applyFill="1" applyBorder="1" applyAlignment="1">
      <alignment horizontal="center" wrapText="1"/>
    </xf>
    <xf numFmtId="37" fontId="23" fillId="4" borderId="4" xfId="0" applyNumberFormat="1" applyFont="1" applyFill="1" applyBorder="1" applyAlignment="1">
      <alignment horizontal="center" wrapText="1"/>
    </xf>
    <xf numFmtId="37" fontId="23" fillId="4" borderId="9" xfId="0" applyNumberFormat="1" applyFont="1" applyFill="1" applyBorder="1" applyAlignment="1">
      <alignment horizontal="center" wrapText="1"/>
    </xf>
    <xf numFmtId="37" fontId="23" fillId="4" borderId="12" xfId="0" applyNumberFormat="1" applyFont="1" applyFill="1" applyBorder="1" applyAlignment="1">
      <alignment horizontal="center" wrapText="1"/>
    </xf>
    <xf numFmtId="167" fontId="23" fillId="4" borderId="12" xfId="0" applyNumberFormat="1" applyFont="1" applyFill="1" applyBorder="1" applyAlignment="1">
      <alignment horizontal="center" wrapText="1"/>
    </xf>
    <xf numFmtId="167" fontId="23" fillId="4" borderId="9" xfId="0" applyNumberFormat="1" applyFont="1" applyFill="1" applyBorder="1" applyAlignment="1">
      <alignment horizontal="center" wrapText="1"/>
    </xf>
    <xf numFmtId="167" fontId="23" fillId="4" borderId="4" xfId="0" applyNumberFormat="1" applyFont="1" applyFill="1" applyBorder="1" applyAlignment="1">
      <alignment horizontal="center" wrapText="1"/>
    </xf>
    <xf numFmtId="0" fontId="2" fillId="0" borderId="0" xfId="5" applyFont="1"/>
    <xf numFmtId="0" fontId="1" fillId="0" borderId="0" xfId="5" applyFont="1"/>
    <xf numFmtId="177" fontId="6" fillId="0" borderId="0" xfId="9" applyNumberFormat="1" applyFont="1"/>
    <xf numFmtId="177" fontId="1" fillId="2" borderId="0" xfId="9" applyNumberFormat="1" applyFont="1" applyFill="1" applyBorder="1"/>
    <xf numFmtId="177" fontId="1" fillId="2" borderId="11" xfId="9" applyNumberFormat="1" applyFont="1" applyFill="1" applyBorder="1"/>
    <xf numFmtId="0" fontId="1" fillId="2" borderId="4" xfId="0" applyFont="1" applyFill="1" applyBorder="1" applyAlignment="1">
      <alignment vertical="center"/>
    </xf>
    <xf numFmtId="177" fontId="2" fillId="2" borderId="15" xfId="9" applyNumberFormat="1" applyFont="1" applyFill="1" applyBorder="1" applyAlignment="1">
      <alignment horizontal="right" vertical="center"/>
    </xf>
    <xf numFmtId="3" fontId="6" fillId="0" borderId="0" xfId="0" applyNumberFormat="1" applyFont="1"/>
    <xf numFmtId="180" fontId="6" fillId="0" borderId="0" xfId="0" applyNumberFormat="1" applyFont="1"/>
    <xf numFmtId="3" fontId="2" fillId="2" borderId="13" xfId="0" applyNumberFormat="1" applyFont="1" applyFill="1" applyBorder="1" applyAlignment="1">
      <alignment horizontal="center" wrapText="1"/>
    </xf>
    <xf numFmtId="0" fontId="2" fillId="2" borderId="14" xfId="0" applyFont="1" applyFill="1" applyBorder="1" applyAlignment="1">
      <alignment horizontal="center" wrapText="1"/>
    </xf>
    <xf numFmtId="0" fontId="2" fillId="2" borderId="15" xfId="0" applyFont="1" applyFill="1" applyBorder="1" applyAlignment="1">
      <alignment horizontal="center" wrapText="1"/>
    </xf>
    <xf numFmtId="0" fontId="1" fillId="0" borderId="0" xfId="2" applyFont="1"/>
    <xf numFmtId="3" fontId="1" fillId="2" borderId="1" xfId="0" applyNumberFormat="1" applyFont="1" applyFill="1" applyBorder="1"/>
    <xf numFmtId="166" fontId="2" fillId="2" borderId="1" xfId="3" applyNumberFormat="1" applyFont="1" applyFill="1" applyBorder="1" applyAlignment="1"/>
    <xf numFmtId="3" fontId="1" fillId="0" borderId="0" xfId="2" applyNumberFormat="1" applyFont="1"/>
    <xf numFmtId="3" fontId="6" fillId="0" borderId="6" xfId="0" applyNumberFormat="1" applyFont="1" applyBorder="1" applyAlignment="1">
      <alignment vertical="justify" wrapText="1"/>
    </xf>
    <xf numFmtId="41" fontId="1" fillId="0" borderId="0" xfId="9" applyFont="1"/>
    <xf numFmtId="0" fontId="2" fillId="0" borderId="0" xfId="2" applyFont="1"/>
    <xf numFmtId="0" fontId="2" fillId="2" borderId="12" xfId="0" applyFont="1" applyFill="1" applyBorder="1" applyAlignment="1">
      <alignment horizontal="center" vertical="center"/>
    </xf>
    <xf numFmtId="0" fontId="1" fillId="2" borderId="36" xfId="5" applyFont="1" applyFill="1" applyBorder="1"/>
    <xf numFmtId="3" fontId="1" fillId="2" borderId="36" xfId="5" applyNumberFormat="1" applyFont="1" applyFill="1" applyBorder="1" applyAlignment="1">
      <alignment vertical="center"/>
    </xf>
    <xf numFmtId="170" fontId="1" fillId="2" borderId="36" xfId="5" applyNumberFormat="1" applyFont="1" applyFill="1" applyBorder="1" applyAlignment="1">
      <alignment vertical="center"/>
    </xf>
    <xf numFmtId="0" fontId="2" fillId="2" borderId="36" xfId="5" applyFont="1" applyFill="1" applyBorder="1"/>
    <xf numFmtId="3" fontId="2" fillId="2" borderId="36" xfId="5" applyNumberFormat="1" applyFont="1" applyFill="1" applyBorder="1" applyAlignment="1">
      <alignment vertical="center"/>
    </xf>
    <xf numFmtId="170" fontId="2" fillId="2" borderId="36" xfId="5" applyNumberFormat="1" applyFont="1" applyFill="1" applyBorder="1" applyAlignment="1">
      <alignment vertical="center"/>
    </xf>
    <xf numFmtId="3" fontId="6" fillId="0" borderId="0" xfId="0" applyNumberFormat="1" applyFont="1" applyAlignment="1">
      <alignment vertical="center"/>
    </xf>
    <xf numFmtId="4" fontId="6" fillId="0" borderId="0" xfId="0" applyNumberFormat="1" applyFont="1" applyAlignment="1">
      <alignment vertical="center"/>
    </xf>
    <xf numFmtId="41" fontId="6" fillId="0" borderId="0" xfId="9" applyFont="1"/>
    <xf numFmtId="178" fontId="6" fillId="0" borderId="0" xfId="3" applyNumberFormat="1" applyFont="1"/>
    <xf numFmtId="0" fontId="5" fillId="0" borderId="0" xfId="0" applyFont="1" applyAlignment="1">
      <alignment horizontal="justify"/>
    </xf>
    <xf numFmtId="0" fontId="5" fillId="0" borderId="0" xfId="0" applyFont="1" applyAlignment="1">
      <alignment horizontal="left"/>
    </xf>
    <xf numFmtId="0" fontId="6" fillId="0" borderId="0" xfId="0" applyFont="1" applyAlignment="1">
      <alignment horizontal="left"/>
    </xf>
    <xf numFmtId="3" fontId="2" fillId="2" borderId="37" xfId="0" applyNumberFormat="1" applyFont="1" applyFill="1" applyBorder="1" applyAlignment="1">
      <alignment horizontal="center" wrapText="1"/>
    </xf>
    <xf numFmtId="1" fontId="2" fillId="2" borderId="14" xfId="0" applyNumberFormat="1" applyFont="1" applyFill="1" applyBorder="1" applyAlignment="1">
      <alignment horizontal="center" vertical="center"/>
    </xf>
    <xf numFmtId="1" fontId="2" fillId="2" borderId="15" xfId="0" applyNumberFormat="1" applyFont="1" applyFill="1" applyBorder="1" applyAlignment="1">
      <alignment horizontal="center" vertical="center"/>
    </xf>
    <xf numFmtId="0" fontId="1" fillId="2" borderId="3" xfId="0" applyFont="1" applyFill="1" applyBorder="1" applyAlignment="1">
      <alignment horizontal="left" vertical="center"/>
    </xf>
    <xf numFmtId="41" fontId="1" fillId="2" borderId="0" xfId="9" applyFont="1" applyFill="1" applyBorder="1"/>
    <xf numFmtId="41" fontId="1" fillId="2" borderId="11" xfId="9" applyFont="1" applyFill="1" applyBorder="1"/>
    <xf numFmtId="0" fontId="1" fillId="2" borderId="4" xfId="0" applyFont="1" applyFill="1" applyBorder="1" applyAlignment="1">
      <alignment horizontal="left" vertical="center"/>
    </xf>
    <xf numFmtId="41" fontId="1" fillId="2" borderId="9" xfId="9" applyFont="1" applyFill="1" applyBorder="1"/>
    <xf numFmtId="41" fontId="1" fillId="2" borderId="12" xfId="9" applyFont="1" applyFill="1" applyBorder="1"/>
    <xf numFmtId="0" fontId="2" fillId="0" borderId="0" xfId="0" applyFont="1"/>
    <xf numFmtId="3" fontId="1" fillId="0" borderId="0" xfId="0" applyNumberFormat="1" applyFont="1"/>
    <xf numFmtId="3" fontId="1" fillId="0" borderId="0" xfId="0" applyNumberFormat="1" applyFont="1" applyAlignment="1">
      <alignment horizontal="left"/>
    </xf>
    <xf numFmtId="0" fontId="1" fillId="2" borderId="2" xfId="0" applyFont="1" applyFill="1" applyBorder="1" applyAlignment="1">
      <alignment vertical="center"/>
    </xf>
    <xf numFmtId="3" fontId="2" fillId="2" borderId="10" xfId="0" applyNumberFormat="1" applyFont="1" applyFill="1" applyBorder="1" applyAlignment="1">
      <alignment horizontal="center" vertical="center" wrapText="1"/>
    </xf>
    <xf numFmtId="0" fontId="2" fillId="2" borderId="1" xfId="0" applyFont="1" applyFill="1" applyBorder="1"/>
    <xf numFmtId="3" fontId="2" fillId="2" borderId="14" xfId="0" applyNumberFormat="1" applyFont="1" applyFill="1" applyBorder="1"/>
    <xf numFmtId="0" fontId="1" fillId="2" borderId="2" xfId="0" applyFont="1" applyFill="1" applyBorder="1"/>
    <xf numFmtId="0" fontId="1" fillId="2" borderId="4" xfId="0" applyFont="1" applyFill="1" applyBorder="1"/>
    <xf numFmtId="3" fontId="1" fillId="2" borderId="12" xfId="0" applyNumberFormat="1" applyFont="1" applyFill="1" applyBorder="1"/>
    <xf numFmtId="3" fontId="2" fillId="2" borderId="6" xfId="0" applyNumberFormat="1" applyFont="1" applyFill="1" applyBorder="1"/>
    <xf numFmtId="0" fontId="2" fillId="2" borderId="4" xfId="0" applyFont="1" applyFill="1" applyBorder="1" applyAlignment="1">
      <alignment horizontal="left"/>
    </xf>
    <xf numFmtId="177" fontId="2" fillId="2" borderId="9" xfId="9" applyNumberFormat="1" applyFont="1" applyFill="1" applyBorder="1" applyAlignment="1"/>
    <xf numFmtId="3" fontId="6" fillId="0" borderId="0" xfId="0" applyNumberFormat="1" applyFont="1" applyAlignment="1">
      <alignment vertical="justify"/>
    </xf>
    <xf numFmtId="0" fontId="6" fillId="0" borderId="0" xfId="0" applyFont="1" applyAlignment="1">
      <alignment vertical="justify"/>
    </xf>
    <xf numFmtId="181" fontId="1" fillId="0" borderId="0" xfId="9" applyNumberFormat="1" applyFont="1" applyAlignment="1">
      <alignment horizontal="center"/>
    </xf>
    <xf numFmtId="3" fontId="1" fillId="0" borderId="0" xfId="5" applyNumberFormat="1" applyFont="1"/>
    <xf numFmtId="0" fontId="2" fillId="0" borderId="13" xfId="0" applyFont="1" applyBorder="1"/>
    <xf numFmtId="3" fontId="2" fillId="0" borderId="14" xfId="0" applyNumberFormat="1" applyFont="1" applyBorder="1"/>
    <xf numFmtId="0" fontId="1" fillId="0" borderId="7" xfId="0" applyFont="1" applyBorder="1"/>
    <xf numFmtId="0" fontId="2" fillId="0" borderId="5" xfId="0" applyFont="1" applyBorder="1"/>
    <xf numFmtId="3" fontId="2" fillId="0" borderId="6" xfId="0" applyNumberFormat="1" applyFont="1" applyBorder="1"/>
    <xf numFmtId="0" fontId="1" fillId="0" borderId="0" xfId="5" applyFont="1" applyAlignment="1">
      <alignment horizontal="right"/>
    </xf>
    <xf numFmtId="182" fontId="1" fillId="0" borderId="0" xfId="5" applyNumberFormat="1" applyFont="1"/>
    <xf numFmtId="183" fontId="6" fillId="2" borderId="0" xfId="0" applyNumberFormat="1" applyFont="1" applyFill="1"/>
    <xf numFmtId="41" fontId="6" fillId="2" borderId="0" xfId="0" applyNumberFormat="1" applyFont="1" applyFill="1"/>
    <xf numFmtId="3" fontId="10" fillId="2" borderId="0" xfId="3" applyNumberFormat="1" applyFont="1" applyFill="1"/>
    <xf numFmtId="0" fontId="2" fillId="2" borderId="5" xfId="0" applyFont="1" applyFill="1" applyBorder="1" applyAlignment="1">
      <alignment vertical="center"/>
    </xf>
    <xf numFmtId="2" fontId="5" fillId="2" borderId="12" xfId="0" applyNumberFormat="1" applyFont="1" applyFill="1" applyBorder="1" applyAlignment="1">
      <alignment horizontal="center" vertical="center" wrapText="1"/>
    </xf>
    <xf numFmtId="0" fontId="6" fillId="2" borderId="0" xfId="0" applyFont="1" applyFill="1" applyAlignment="1">
      <alignment wrapText="1"/>
    </xf>
    <xf numFmtId="167" fontId="23" fillId="4" borderId="16" xfId="0" applyNumberFormat="1" applyFont="1" applyFill="1" applyBorder="1" applyAlignment="1">
      <alignment horizontal="center" wrapText="1"/>
    </xf>
    <xf numFmtId="167" fontId="23" fillId="4" borderId="18" xfId="0" applyNumberFormat="1" applyFont="1" applyFill="1" applyBorder="1" applyAlignment="1">
      <alignment horizontal="center" wrapText="1"/>
    </xf>
    <xf numFmtId="167" fontId="23" fillId="4" borderId="20" xfId="0" applyNumberFormat="1" applyFont="1" applyFill="1" applyBorder="1" applyAlignment="1">
      <alignment horizontal="center" wrapText="1"/>
    </xf>
    <xf numFmtId="166" fontId="6" fillId="2" borderId="0" xfId="3" applyNumberFormat="1" applyFont="1" applyFill="1"/>
    <xf numFmtId="166" fontId="8" fillId="2" borderId="3" xfId="0" quotePrefix="1" applyNumberFormat="1" applyFont="1" applyFill="1" applyBorder="1" applyAlignment="1">
      <alignment horizontal="center" vertical="center" wrapText="1"/>
    </xf>
    <xf numFmtId="0" fontId="2" fillId="2" borderId="0" xfId="0" applyFont="1" applyFill="1" applyBorder="1"/>
    <xf numFmtId="41" fontId="25" fillId="2" borderId="0" xfId="9" applyFont="1" applyFill="1"/>
    <xf numFmtId="41" fontId="28" fillId="2" borderId="0" xfId="9" applyFont="1" applyFill="1"/>
    <xf numFmtId="41" fontId="0" fillId="2" borderId="0" xfId="9" applyFont="1" applyFill="1"/>
    <xf numFmtId="10" fontId="6" fillId="2" borderId="1" xfId="0" applyNumberFormat="1" applyFont="1" applyFill="1" applyBorder="1" applyAlignment="1">
      <alignment horizontal="center" vertical="center"/>
    </xf>
    <xf numFmtId="168" fontId="2" fillId="2" borderId="1" xfId="4" applyNumberFormat="1" applyFont="1" applyFill="1" applyBorder="1" applyAlignment="1">
      <alignment horizontal="right" vertical="center"/>
    </xf>
    <xf numFmtId="169" fontId="2" fillId="2" borderId="1" xfId="4" applyNumberFormat="1" applyFont="1" applyFill="1" applyBorder="1" applyAlignment="1">
      <alignment horizontal="right" vertical="center"/>
    </xf>
    <xf numFmtId="168" fontId="1" fillId="2" borderId="1" xfId="4" applyNumberFormat="1" applyFont="1" applyFill="1" applyBorder="1" applyAlignment="1">
      <alignment horizontal="right"/>
    </xf>
    <xf numFmtId="169" fontId="1" fillId="2" borderId="1" xfId="4" applyNumberFormat="1" applyFont="1" applyFill="1" applyBorder="1" applyAlignment="1">
      <alignment horizontal="right"/>
    </xf>
    <xf numFmtId="168" fontId="2" fillId="2" borderId="1" xfId="4" applyNumberFormat="1" applyFont="1" applyFill="1" applyBorder="1" applyAlignment="1">
      <alignment horizontal="right"/>
    </xf>
    <xf numFmtId="169" fontId="2" fillId="2" borderId="1" xfId="4" applyNumberFormat="1" applyFont="1" applyFill="1" applyBorder="1" applyAlignment="1">
      <alignment horizontal="right"/>
    </xf>
    <xf numFmtId="3" fontId="6" fillId="2" borderId="2" xfId="4" applyNumberFormat="1" applyFont="1" applyFill="1" applyBorder="1"/>
    <xf numFmtId="3" fontId="6" fillId="2" borderId="3" xfId="4" applyNumberFormat="1" applyFont="1" applyFill="1" applyBorder="1"/>
    <xf numFmtId="3" fontId="5" fillId="2" borderId="3" xfId="4" applyNumberFormat="1" applyFont="1" applyFill="1" applyBorder="1"/>
    <xf numFmtId="3" fontId="2" fillId="2" borderId="3" xfId="4" applyNumberFormat="1" applyFont="1" applyFill="1" applyBorder="1"/>
    <xf numFmtId="3" fontId="2" fillId="2" borderId="4" xfId="4" applyNumberFormat="1" applyFont="1" applyFill="1" applyBorder="1"/>
    <xf numFmtId="2" fontId="1" fillId="2" borderId="0" xfId="0" applyNumberFormat="1" applyFont="1" applyFill="1"/>
    <xf numFmtId="20" fontId="1" fillId="2" borderId="0" xfId="0" applyNumberFormat="1" applyFont="1" applyFill="1"/>
    <xf numFmtId="20" fontId="2" fillId="2" borderId="0" xfId="0" applyNumberFormat="1" applyFont="1" applyFill="1"/>
    <xf numFmtId="3" fontId="2" fillId="2" borderId="3" xfId="1" applyNumberFormat="1" applyFont="1" applyFill="1" applyBorder="1" applyAlignment="1">
      <alignment horizontal="right" vertical="top"/>
    </xf>
    <xf numFmtId="165" fontId="1" fillId="2" borderId="3" xfId="1" applyFont="1" applyFill="1" applyBorder="1" applyAlignment="1">
      <alignment horizontal="right" vertical="top"/>
    </xf>
    <xf numFmtId="0" fontId="37" fillId="2" borderId="0" xfId="0" applyFont="1" applyFill="1" applyAlignment="1">
      <alignment horizontal="center"/>
    </xf>
    <xf numFmtId="0" fontId="37" fillId="2" borderId="0" xfId="0" applyFont="1" applyFill="1" applyAlignment="1">
      <alignment horizontal="center" vertical="center"/>
    </xf>
    <xf numFmtId="37" fontId="10" fillId="2" borderId="0" xfId="0" applyNumberFormat="1" applyFont="1" applyFill="1"/>
    <xf numFmtId="168" fontId="37" fillId="2" borderId="0" xfId="1" applyNumberFormat="1" applyFont="1" applyFill="1" applyAlignment="1">
      <alignment horizontal="right" vertical="top"/>
    </xf>
    <xf numFmtId="168" fontId="10" fillId="2" borderId="0" xfId="1" applyNumberFormat="1" applyFont="1" applyFill="1" applyAlignment="1">
      <alignment horizontal="right" vertical="top"/>
    </xf>
    <xf numFmtId="4" fontId="10" fillId="2" borderId="0" xfId="0" applyNumberFormat="1" applyFont="1" applyFill="1"/>
    <xf numFmtId="0" fontId="2" fillId="2" borderId="41" xfId="0" applyFont="1" applyFill="1" applyBorder="1" applyAlignment="1">
      <alignment horizontal="center" vertical="center"/>
    </xf>
    <xf numFmtId="184" fontId="2" fillId="2" borderId="0" xfId="9" applyNumberFormat="1" applyFont="1" applyFill="1"/>
    <xf numFmtId="0" fontId="22" fillId="2" borderId="0" xfId="0" applyFont="1" applyFill="1"/>
    <xf numFmtId="0" fontId="1" fillId="2" borderId="0" xfId="18" applyFont="1" applyFill="1"/>
    <xf numFmtId="0" fontId="9" fillId="5" borderId="0" xfId="0" applyFont="1" applyFill="1" applyAlignment="1">
      <alignment wrapText="1"/>
    </xf>
    <xf numFmtId="0" fontId="6" fillId="5" borderId="0" xfId="0" applyFont="1" applyFill="1" applyAlignment="1">
      <alignment wrapText="1"/>
    </xf>
    <xf numFmtId="0" fontId="1" fillId="4" borderId="0" xfId="0" applyFont="1" applyFill="1" applyAlignment="1">
      <alignment wrapText="1"/>
    </xf>
    <xf numFmtId="0" fontId="1" fillId="4" borderId="0" xfId="0" applyFont="1" applyFill="1"/>
    <xf numFmtId="0" fontId="1" fillId="2" borderId="1" xfId="0" applyFont="1" applyFill="1" applyBorder="1" applyAlignment="1">
      <alignment horizontal="center" vertical="center"/>
    </xf>
    <xf numFmtId="0" fontId="1" fillId="2" borderId="1" xfId="0" applyFont="1" applyFill="1" applyBorder="1" applyAlignment="1">
      <alignment horizontal="center"/>
    </xf>
    <xf numFmtId="42" fontId="1" fillId="2" borderId="1" xfId="16" applyFont="1" applyFill="1" applyBorder="1" applyAlignment="1">
      <alignment horizontal="center" vertical="center"/>
    </xf>
    <xf numFmtId="0" fontId="1" fillId="2" borderId="1" xfId="17" applyFont="1" applyFill="1" applyBorder="1" applyAlignment="1">
      <alignment horizontal="center" vertical="center" wrapText="1"/>
    </xf>
    <xf numFmtId="42" fontId="1" fillId="2" borderId="1" xfId="18" applyNumberFormat="1" applyFont="1" applyFill="1" applyBorder="1" applyAlignment="1">
      <alignment horizontal="center" vertical="center"/>
    </xf>
    <xf numFmtId="0" fontId="1" fillId="2" borderId="1" xfId="19" applyFont="1" applyFill="1" applyBorder="1" applyAlignment="1">
      <alignment horizontal="center" vertical="center"/>
    </xf>
    <xf numFmtId="1" fontId="1" fillId="2" borderId="1" xfId="16" applyNumberFormat="1" applyFont="1" applyFill="1" applyBorder="1" applyAlignment="1">
      <alignment horizontal="center" vertical="center"/>
    </xf>
    <xf numFmtId="42" fontId="1" fillId="2" borderId="1" xfId="16" applyFont="1" applyFill="1" applyBorder="1" applyAlignment="1">
      <alignment horizontal="center" vertical="center" wrapText="1"/>
    </xf>
    <xf numFmtId="6" fontId="1" fillId="2" borderId="1" xfId="0" applyNumberFormat="1" applyFont="1" applyFill="1" applyBorder="1" applyAlignment="1">
      <alignment horizontal="center" vertical="center"/>
    </xf>
    <xf numFmtId="14" fontId="1" fillId="2" borderId="1" xfId="0" applyNumberFormat="1" applyFont="1" applyFill="1" applyBorder="1" applyAlignment="1">
      <alignment horizontal="center" vertical="center"/>
    </xf>
    <xf numFmtId="0" fontId="1" fillId="2" borderId="2" xfId="0" applyFont="1" applyFill="1" applyBorder="1" applyAlignment="1">
      <alignment horizontal="center" vertical="center"/>
    </xf>
    <xf numFmtId="14" fontId="1" fillId="2" borderId="2" xfId="0" applyNumberFormat="1" applyFont="1" applyFill="1" applyBorder="1" applyAlignment="1">
      <alignment horizontal="center" vertical="center"/>
    </xf>
    <xf numFmtId="42" fontId="1" fillId="2" borderId="2" xfId="16" applyFont="1" applyFill="1" applyBorder="1" applyAlignment="1">
      <alignment horizontal="center" vertical="center"/>
    </xf>
    <xf numFmtId="42" fontId="6" fillId="0" borderId="1" xfId="0" applyNumberFormat="1" applyFont="1" applyBorder="1" applyAlignment="1">
      <alignment horizontal="left" vertical="center" wrapText="1"/>
    </xf>
    <xf numFmtId="0" fontId="6" fillId="0" borderId="1" xfId="0" applyFont="1" applyBorder="1"/>
    <xf numFmtId="0" fontId="6" fillId="0" borderId="1" xfId="0" applyFont="1" applyBorder="1" applyAlignment="1">
      <alignment vertical="center"/>
    </xf>
    <xf numFmtId="0" fontId="1" fillId="0" borderId="1" xfId="17" applyFont="1" applyFill="1" applyBorder="1" applyAlignment="1">
      <alignment horizontal="center" vertical="center" wrapText="1"/>
    </xf>
    <xf numFmtId="0" fontId="6" fillId="0" borderId="4" xfId="0" applyFont="1" applyBorder="1" applyAlignment="1">
      <alignment horizontal="center" vertical="center"/>
    </xf>
    <xf numFmtId="0" fontId="6" fillId="0" borderId="4" xfId="0" applyFont="1" applyBorder="1" applyAlignment="1">
      <alignment horizontal="center" vertical="center" wrapText="1"/>
    </xf>
    <xf numFmtId="0" fontId="6" fillId="2" borderId="1" xfId="0" applyFont="1" applyFill="1" applyBorder="1" applyAlignment="1">
      <alignment horizontal="center" vertical="center"/>
    </xf>
    <xf numFmtId="0" fontId="1" fillId="0" borderId="1" xfId="0" applyFont="1" applyBorder="1" applyAlignment="1">
      <alignment horizontal="center" vertical="center" wrapText="1"/>
    </xf>
    <xf numFmtId="0" fontId="6" fillId="2" borderId="0" xfId="0" applyFont="1" applyFill="1" applyAlignment="1">
      <alignment horizontal="center" wrapText="1"/>
    </xf>
    <xf numFmtId="49" fontId="1" fillId="0" borderId="1" xfId="0" applyNumberFormat="1" applyFont="1" applyBorder="1" applyAlignment="1">
      <alignment horizontal="center" vertical="top" wrapText="1"/>
    </xf>
    <xf numFmtId="0" fontId="6" fillId="2" borderId="6" xfId="20" applyFont="1" applyFill="1" applyBorder="1" applyAlignment="1">
      <alignment horizontal="center" vertical="center"/>
    </xf>
    <xf numFmtId="0" fontId="6" fillId="2" borderId="6" xfId="20" applyFont="1" applyFill="1" applyBorder="1" applyAlignment="1">
      <alignment horizontal="center" vertical="center" wrapText="1"/>
    </xf>
    <xf numFmtId="0" fontId="6" fillId="2" borderId="6" xfId="20" applyFont="1" applyFill="1" applyBorder="1"/>
    <xf numFmtId="42" fontId="6" fillId="2" borderId="6" xfId="20" applyNumberFormat="1" applyFont="1" applyFill="1" applyBorder="1" applyAlignment="1">
      <alignment horizontal="center" vertical="center"/>
    </xf>
    <xf numFmtId="0" fontId="6" fillId="2" borderId="0" xfId="20" applyFont="1" applyFill="1" applyBorder="1" applyAlignment="1">
      <alignment horizontal="center" vertical="center"/>
    </xf>
    <xf numFmtId="0" fontId="6" fillId="2" borderId="0" xfId="20" applyFont="1" applyFill="1" applyBorder="1" applyAlignment="1">
      <alignment horizontal="center" vertical="center" wrapText="1"/>
    </xf>
    <xf numFmtId="171" fontId="10" fillId="2" borderId="0" xfId="0" applyNumberFormat="1" applyFont="1" applyFill="1"/>
    <xf numFmtId="0" fontId="2" fillId="2" borderId="46" xfId="0" applyFont="1" applyFill="1" applyBorder="1" applyAlignment="1">
      <alignment horizontal="center" vertical="center" wrapText="1"/>
    </xf>
    <xf numFmtId="0" fontId="2" fillId="2" borderId="18" xfId="0" applyFont="1" applyFill="1" applyBorder="1" applyAlignment="1">
      <alignment horizontal="center" vertical="center" wrapText="1"/>
    </xf>
    <xf numFmtId="0" fontId="8" fillId="2" borderId="0" xfId="0" applyFont="1" applyFill="1" applyAlignment="1">
      <alignment vertical="center" wrapText="1"/>
    </xf>
    <xf numFmtId="0" fontId="8" fillId="2" borderId="8" xfId="0" applyFont="1" applyFill="1" applyBorder="1" applyAlignment="1">
      <alignment vertical="center"/>
    </xf>
    <xf numFmtId="0" fontId="8" fillId="2" borderId="3" xfId="0" applyFont="1" applyFill="1" applyBorder="1" applyAlignment="1">
      <alignment horizontal="right" vertical="center" wrapText="1"/>
    </xf>
    <xf numFmtId="0" fontId="8" fillId="2" borderId="4" xfId="0" applyFont="1" applyFill="1" applyBorder="1" applyAlignment="1">
      <alignment horizontal="right" vertical="center" wrapText="1"/>
    </xf>
    <xf numFmtId="0" fontId="8" fillId="2" borderId="0" xfId="0" applyFont="1" applyFill="1" applyBorder="1" applyAlignment="1">
      <alignment horizontal="right" vertical="center" wrapText="1"/>
    </xf>
    <xf numFmtId="0" fontId="8" fillId="2" borderId="9" xfId="0" applyFont="1" applyFill="1" applyBorder="1" applyAlignment="1">
      <alignment horizontal="right" vertical="center" wrapText="1"/>
    </xf>
    <xf numFmtId="0" fontId="8" fillId="2" borderId="3" xfId="0" applyFont="1" applyFill="1" applyBorder="1" applyAlignment="1">
      <alignment horizontal="right" vertical="center"/>
    </xf>
    <xf numFmtId="0" fontId="8" fillId="2" borderId="4" xfId="0" applyFont="1" applyFill="1" applyBorder="1" applyAlignment="1">
      <alignment horizontal="right" vertical="center"/>
    </xf>
    <xf numFmtId="3" fontId="1" fillId="2" borderId="3" xfId="7" applyNumberFormat="1" applyFont="1" applyFill="1" applyBorder="1" applyAlignment="1">
      <alignment horizontal="right" vertical="center" wrapText="1"/>
    </xf>
    <xf numFmtId="3" fontId="2" fillId="2" borderId="2" xfId="7" applyNumberFormat="1" applyFont="1" applyFill="1" applyBorder="1" applyAlignment="1">
      <alignment horizontal="right" vertical="center" wrapText="1"/>
    </xf>
    <xf numFmtId="3" fontId="2" fillId="2" borderId="12" xfId="7" applyNumberFormat="1" applyFont="1" applyFill="1" applyBorder="1" applyAlignment="1">
      <alignment horizontal="right" vertical="center" wrapText="1"/>
    </xf>
    <xf numFmtId="0" fontId="2" fillId="2" borderId="0" xfId="5" applyFont="1" applyFill="1"/>
    <xf numFmtId="0" fontId="1" fillId="2" borderId="0" xfId="5" applyFont="1" applyFill="1"/>
    <xf numFmtId="0" fontId="32" fillId="2" borderId="0" xfId="0" applyFont="1" applyFill="1" applyAlignment="1">
      <alignment wrapText="1"/>
    </xf>
    <xf numFmtId="0" fontId="32" fillId="2" borderId="0" xfId="0" applyFont="1" applyFill="1"/>
    <xf numFmtId="0" fontId="8" fillId="2" borderId="0" xfId="0" applyFont="1" applyFill="1" applyAlignment="1">
      <alignment horizontal="center" vertical="center" wrapText="1"/>
    </xf>
    <xf numFmtId="0" fontId="9" fillId="2" borderId="0" xfId="0" applyFont="1" applyFill="1" applyAlignment="1">
      <alignment horizontal="left" vertical="center"/>
    </xf>
    <xf numFmtId="0" fontId="9" fillId="2" borderId="14" xfId="0" applyFont="1" applyFill="1" applyBorder="1" applyAlignment="1">
      <alignment vertical="center" wrapText="1"/>
    </xf>
    <xf numFmtId="0" fontId="0" fillId="2" borderId="0" xfId="0" applyFill="1" applyBorder="1"/>
    <xf numFmtId="0" fontId="16" fillId="2" borderId="0" xfId="0" applyFont="1" applyFill="1" applyAlignment="1">
      <alignment vertical="center" wrapText="1"/>
    </xf>
    <xf numFmtId="0" fontId="16" fillId="2" borderId="9" xfId="0" applyFont="1" applyFill="1" applyBorder="1" applyAlignment="1">
      <alignment vertical="center" wrapText="1"/>
    </xf>
    <xf numFmtId="0" fontId="6" fillId="2" borderId="9" xfId="0" applyFont="1" applyFill="1" applyBorder="1" applyAlignment="1">
      <alignment vertical="center" wrapText="1"/>
    </xf>
    <xf numFmtId="0" fontId="16" fillId="2" borderId="0" xfId="0" applyFont="1" applyFill="1" applyAlignment="1">
      <alignment horizontal="left" vertical="center" wrapText="1"/>
    </xf>
    <xf numFmtId="0" fontId="16" fillId="2" borderId="0" xfId="0" applyFont="1" applyFill="1" applyBorder="1" applyAlignment="1">
      <alignment vertical="center" wrapText="1"/>
    </xf>
    <xf numFmtId="0" fontId="9" fillId="2" borderId="56" xfId="0" applyFont="1" applyFill="1" applyBorder="1" applyAlignment="1">
      <alignment horizontal="center" vertical="center" wrapText="1"/>
    </xf>
    <xf numFmtId="0" fontId="9" fillId="2" borderId="57" xfId="0" applyFont="1" applyFill="1" applyBorder="1" applyAlignment="1">
      <alignment horizontal="center" vertical="center" wrapText="1"/>
    </xf>
    <xf numFmtId="0" fontId="9" fillId="2" borderId="58" xfId="0" applyFont="1" applyFill="1" applyBorder="1" applyAlignment="1">
      <alignment horizontal="center" vertical="center" wrapText="1"/>
    </xf>
    <xf numFmtId="0" fontId="8" fillId="2" borderId="59" xfId="0" applyFont="1" applyFill="1" applyBorder="1" applyAlignment="1">
      <alignment vertical="center" wrapText="1"/>
    </xf>
    <xf numFmtId="0" fontId="8" fillId="2" borderId="14" xfId="0" applyFont="1" applyFill="1" applyBorder="1" applyAlignment="1">
      <alignment vertical="center" wrapText="1"/>
    </xf>
    <xf numFmtId="0" fontId="1" fillId="2" borderId="10" xfId="0" applyFont="1" applyFill="1" applyBorder="1" applyAlignment="1">
      <alignment horizontal="justify" vertical="center"/>
    </xf>
    <xf numFmtId="0" fontId="1" fillId="2" borderId="7" xfId="0" applyFont="1" applyFill="1" applyBorder="1" applyAlignment="1">
      <alignment vertical="center" wrapText="1"/>
    </xf>
    <xf numFmtId="0" fontId="1" fillId="2" borderId="11" xfId="0" applyFont="1" applyFill="1" applyBorder="1" applyAlignment="1">
      <alignment horizontal="justify" vertical="center"/>
    </xf>
    <xf numFmtId="0" fontId="1" fillId="2" borderId="7" xfId="0" applyFont="1" applyFill="1" applyBorder="1" applyAlignment="1">
      <alignment vertical="top" wrapText="1"/>
    </xf>
    <xf numFmtId="0" fontId="1" fillId="2" borderId="8" xfId="0" applyFont="1" applyFill="1" applyBorder="1" applyAlignment="1">
      <alignment vertical="top" wrapText="1"/>
    </xf>
    <xf numFmtId="0" fontId="1" fillId="2" borderId="12" xfId="0" applyFont="1" applyFill="1" applyBorder="1" applyAlignment="1">
      <alignment horizontal="justify" vertical="center"/>
    </xf>
    <xf numFmtId="0" fontId="1" fillId="2" borderId="11" xfId="0" applyFont="1" applyFill="1" applyBorder="1" applyAlignment="1">
      <alignment vertical="top"/>
    </xf>
    <xf numFmtId="0" fontId="2" fillId="2" borderId="5" xfId="0" applyFont="1" applyFill="1" applyBorder="1" applyAlignment="1">
      <alignment vertical="center" wrapText="1"/>
    </xf>
    <xf numFmtId="0" fontId="1" fillId="2" borderId="4" xfId="0" applyFont="1" applyFill="1" applyBorder="1" applyAlignment="1">
      <alignment vertical="top" wrapText="1"/>
    </xf>
    <xf numFmtId="0" fontId="2" fillId="2" borderId="7" xfId="0" applyFont="1" applyFill="1" applyBorder="1" applyAlignment="1">
      <alignment vertical="center" wrapText="1"/>
    </xf>
    <xf numFmtId="0" fontId="1" fillId="2" borderId="8" xfId="0" applyFont="1" applyFill="1" applyBorder="1" applyAlignment="1">
      <alignment vertical="center" wrapText="1"/>
    </xf>
    <xf numFmtId="0" fontId="1" fillId="2" borderId="12" xfId="0" applyFont="1" applyFill="1" applyBorder="1" applyAlignment="1">
      <alignment vertical="top"/>
    </xf>
    <xf numFmtId="0" fontId="1" fillId="2" borderId="3" xfId="0" applyFont="1" applyFill="1" applyBorder="1" applyAlignment="1">
      <alignment vertical="top" wrapText="1"/>
    </xf>
    <xf numFmtId="0" fontId="1" fillId="2" borderId="53" xfId="0" applyFont="1" applyFill="1" applyBorder="1" applyAlignment="1">
      <alignment vertical="top" wrapText="1"/>
    </xf>
    <xf numFmtId="0" fontId="1" fillId="2" borderId="52" xfId="0" applyFont="1" applyFill="1" applyBorder="1" applyAlignment="1">
      <alignment horizontal="justify" vertical="center"/>
    </xf>
    <xf numFmtId="0" fontId="1" fillId="2" borderId="7" xfId="0" applyFont="1" applyFill="1" applyBorder="1" applyAlignment="1">
      <alignment horizontal="justify" vertical="center" wrapText="1"/>
    </xf>
    <xf numFmtId="0" fontId="1" fillId="2" borderId="8" xfId="0" applyFont="1" applyFill="1" applyBorder="1" applyAlignment="1">
      <alignment horizontal="justify" vertical="center" wrapText="1"/>
    </xf>
    <xf numFmtId="0" fontId="6" fillId="2" borderId="0" xfId="0" applyFont="1" applyFill="1" applyAlignment="1">
      <alignment horizontal="left"/>
    </xf>
    <xf numFmtId="0" fontId="8" fillId="2" borderId="1" xfId="0" applyFont="1" applyFill="1" applyBorder="1" applyAlignment="1">
      <alignment horizontal="left" vertical="center" wrapText="1"/>
    </xf>
    <xf numFmtId="0" fontId="8" fillId="2" borderId="1" xfId="0" applyFont="1" applyFill="1" applyBorder="1" applyAlignment="1">
      <alignment horizontal="center" vertical="center" wrapText="1"/>
    </xf>
    <xf numFmtId="166" fontId="8" fillId="2" borderId="1" xfId="3" applyNumberFormat="1" applyFont="1" applyFill="1" applyBorder="1" applyAlignment="1">
      <alignment horizontal="center" vertical="center" wrapText="1"/>
    </xf>
    <xf numFmtId="0" fontId="2" fillId="2" borderId="4" xfId="0" applyFont="1" applyFill="1" applyBorder="1" applyAlignment="1">
      <alignment horizontal="center" vertical="center"/>
    </xf>
    <xf numFmtId="0" fontId="2" fillId="2" borderId="15" xfId="0" applyFont="1" applyFill="1" applyBorder="1" applyAlignment="1">
      <alignment horizontal="center" vertical="center"/>
    </xf>
    <xf numFmtId="0" fontId="2" fillId="2" borderId="14"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5" xfId="0" applyFont="1" applyFill="1" applyBorder="1" applyAlignment="1">
      <alignment horizontal="justify" vertical="center" wrapText="1"/>
    </xf>
    <xf numFmtId="0" fontId="2" fillId="2" borderId="7" xfId="0" applyFont="1" applyFill="1" applyBorder="1" applyAlignment="1">
      <alignment horizontal="justify"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2" fillId="2" borderId="0" xfId="0" applyFont="1" applyFill="1" applyAlignment="1">
      <alignment horizontal="center" vertical="center" wrapText="1"/>
    </xf>
    <xf numFmtId="0" fontId="2" fillId="2" borderId="0" xfId="0" applyFont="1" applyFill="1" applyAlignment="1">
      <alignment horizontal="left" vertical="center" wrapText="1"/>
    </xf>
    <xf numFmtId="0" fontId="1" fillId="2" borderId="0" xfId="0" applyFont="1" applyFill="1" applyAlignment="1">
      <alignment horizontal="left" vertical="center" wrapText="1"/>
    </xf>
    <xf numFmtId="0" fontId="2" fillId="2" borderId="8" xfId="0" applyFont="1" applyFill="1" applyBorder="1" applyAlignment="1">
      <alignment horizontal="center" vertical="center" wrapText="1"/>
    </xf>
    <xf numFmtId="0" fontId="2" fillId="2" borderId="36" xfId="5" applyFont="1" applyFill="1" applyBorder="1" applyAlignment="1">
      <alignment horizontal="center" vertical="center"/>
    </xf>
    <xf numFmtId="0" fontId="6" fillId="2" borderId="13" xfId="0" applyFont="1" applyFill="1" applyBorder="1" applyAlignment="1">
      <alignment horizontal="justify" vertical="center" wrapText="1"/>
    </xf>
    <xf numFmtId="0" fontId="5" fillId="2" borderId="15"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6" fillId="2" borderId="0" xfId="0" applyFont="1" applyFill="1" applyAlignment="1">
      <alignment wrapText="1"/>
    </xf>
    <xf numFmtId="167" fontId="2" fillId="2" borderId="2"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167" fontId="6" fillId="2" borderId="0" xfId="0" applyNumberFormat="1" applyFont="1" applyFill="1" applyAlignment="1">
      <alignment horizontal="center" vertical="center"/>
    </xf>
    <xf numFmtId="1" fontId="6" fillId="2" borderId="0" xfId="0" applyNumberFormat="1" applyFont="1" applyFill="1" applyAlignment="1">
      <alignment horizontal="center" vertical="center"/>
    </xf>
    <xf numFmtId="0" fontId="23" fillId="2" borderId="0" xfId="0" applyFont="1" applyFill="1" applyAlignment="1">
      <alignment wrapText="1"/>
    </xf>
    <xf numFmtId="0" fontId="9" fillId="2" borderId="2" xfId="0" applyFont="1" applyFill="1" applyBorder="1" applyAlignment="1">
      <alignment horizontal="center" vertical="center" wrapText="1"/>
    </xf>
    <xf numFmtId="0" fontId="5" fillId="2" borderId="0" xfId="0" applyFont="1" applyFill="1" applyAlignment="1">
      <alignment horizontal="left" vertical="center"/>
    </xf>
    <xf numFmtId="0" fontId="21" fillId="2" borderId="0" xfId="0" applyFont="1" applyFill="1" applyBorder="1" applyAlignment="1">
      <alignment wrapText="1"/>
    </xf>
    <xf numFmtId="0" fontId="23" fillId="4" borderId="7" xfId="0" applyFont="1" applyFill="1" applyBorder="1" applyAlignment="1">
      <alignment wrapText="1"/>
    </xf>
    <xf numFmtId="0" fontId="23" fillId="4" borderId="0" xfId="0" applyFont="1" applyFill="1" applyAlignment="1">
      <alignment wrapText="1"/>
    </xf>
    <xf numFmtId="0" fontId="23" fillId="4" borderId="8" xfId="0" applyFont="1" applyFill="1" applyBorder="1" applyAlignment="1">
      <alignment wrapText="1"/>
    </xf>
    <xf numFmtId="0" fontId="23" fillId="4" borderId="9" xfId="0" applyFont="1" applyFill="1" applyBorder="1" applyAlignment="1">
      <alignment wrapText="1"/>
    </xf>
    <xf numFmtId="0" fontId="22" fillId="4" borderId="7" xfId="0" applyFont="1" applyFill="1" applyBorder="1" applyAlignment="1">
      <alignment wrapText="1"/>
    </xf>
    <xf numFmtId="0" fontId="9" fillId="2" borderId="14"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8" fillId="2" borderId="0" xfId="0" applyFont="1" applyFill="1" applyBorder="1" applyAlignment="1">
      <alignment horizontal="center" vertical="center" wrapText="1"/>
    </xf>
    <xf numFmtId="0" fontId="6" fillId="2" borderId="0" xfId="0" applyFont="1" applyFill="1" applyAlignment="1">
      <alignment vertical="center" wrapText="1"/>
    </xf>
    <xf numFmtId="0" fontId="6" fillId="2" borderId="0" xfId="0" applyFont="1" applyFill="1" applyBorder="1" applyAlignment="1">
      <alignment vertical="center" wrapText="1"/>
    </xf>
    <xf numFmtId="0" fontId="8" fillId="2" borderId="9"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2" xfId="0" applyFont="1" applyFill="1" applyBorder="1" applyAlignment="1">
      <alignment vertical="center" wrapText="1"/>
    </xf>
    <xf numFmtId="0" fontId="6" fillId="2" borderId="4" xfId="0" applyFont="1" applyFill="1" applyBorder="1" applyAlignment="1">
      <alignment vertical="center" wrapText="1"/>
    </xf>
    <xf numFmtId="0" fontId="6" fillId="2" borderId="2" xfId="0" applyFont="1" applyFill="1" applyBorder="1" applyAlignment="1">
      <alignment horizontal="center" vertical="center" wrapText="1"/>
    </xf>
    <xf numFmtId="0" fontId="6" fillId="2" borderId="1" xfId="0" applyFont="1" applyFill="1" applyBorder="1" applyAlignment="1">
      <alignment vertical="center" wrapText="1"/>
    </xf>
    <xf numFmtId="0" fontId="5" fillId="2" borderId="0" xfId="0" applyFont="1" applyFill="1" applyAlignment="1">
      <alignment horizontal="left"/>
    </xf>
    <xf numFmtId="0" fontId="5" fillId="2" borderId="2" xfId="0" applyFont="1" applyFill="1" applyBorder="1" applyAlignment="1">
      <alignment horizontal="center" vertical="center" wrapText="1"/>
    </xf>
    <xf numFmtId="0" fontId="2" fillId="2" borderId="1" xfId="0" applyFont="1" applyFill="1" applyBorder="1" applyAlignment="1">
      <alignment horizontal="center"/>
    </xf>
    <xf numFmtId="0" fontId="5" fillId="0" borderId="1" xfId="0" applyFont="1" applyBorder="1" applyAlignment="1">
      <alignment horizontal="center"/>
    </xf>
    <xf numFmtId="0" fontId="8" fillId="2" borderId="0" xfId="0" applyFont="1" applyFill="1" applyAlignment="1">
      <alignment vertical="center"/>
    </xf>
    <xf numFmtId="0" fontId="23" fillId="0" borderId="35" xfId="0" applyFont="1" applyBorder="1" applyAlignment="1">
      <alignment horizontal="right" wrapText="1"/>
    </xf>
    <xf numFmtId="0" fontId="22" fillId="0" borderId="28" xfId="0" quotePrefix="1" applyFont="1" applyBorder="1" applyAlignment="1">
      <alignment horizontal="center" wrapText="1"/>
    </xf>
    <xf numFmtId="0" fontId="22" fillId="0" borderId="11" xfId="0" applyFont="1" applyBorder="1" applyAlignment="1">
      <alignment horizontal="center" wrapText="1"/>
    </xf>
    <xf numFmtId="0" fontId="23" fillId="0" borderId="33" xfId="0" quotePrefix="1" applyFont="1" applyBorder="1" applyAlignment="1">
      <alignment horizontal="center" wrapText="1"/>
    </xf>
    <xf numFmtId="0" fontId="23" fillId="0" borderId="48" xfId="0" applyFont="1" applyBorder="1" applyAlignment="1">
      <alignment horizontal="center" wrapText="1"/>
    </xf>
    <xf numFmtId="0" fontId="23" fillId="0" borderId="29" xfId="0" applyFont="1" applyBorder="1" applyAlignment="1">
      <alignment horizontal="right" wrapText="1"/>
    </xf>
    <xf numFmtId="0" fontId="23" fillId="0" borderId="33" xfId="0" applyFont="1" applyBorder="1" applyAlignment="1">
      <alignment horizontal="center" wrapText="1"/>
    </xf>
    <xf numFmtId="0" fontId="23" fillId="0" borderId="33" xfId="0" applyFont="1" applyBorder="1" applyAlignment="1">
      <alignment horizontal="right" wrapText="1"/>
    </xf>
    <xf numFmtId="0" fontId="23" fillId="0" borderId="34" xfId="0" quotePrefix="1" applyFont="1" applyBorder="1" applyAlignment="1">
      <alignment horizontal="center" wrapText="1"/>
    </xf>
    <xf numFmtId="0" fontId="23" fillId="0" borderId="49" xfId="0" applyFont="1" applyBorder="1" applyAlignment="1">
      <alignment horizontal="center" wrapText="1"/>
    </xf>
    <xf numFmtId="0" fontId="23" fillId="0" borderId="35" xfId="0" quotePrefix="1" applyFont="1" applyBorder="1" applyAlignment="1">
      <alignment horizontal="center" wrapText="1"/>
    </xf>
    <xf numFmtId="0" fontId="23" fillId="0" borderId="11" xfId="0" applyFont="1" applyBorder="1" applyAlignment="1">
      <alignment horizontal="center" wrapText="1"/>
    </xf>
    <xf numFmtId="0" fontId="23" fillId="0" borderId="35" xfId="0" applyFont="1" applyBorder="1" applyAlignment="1">
      <alignment horizontal="center" wrapText="1"/>
    </xf>
    <xf numFmtId="0" fontId="23" fillId="0" borderId="29" xfId="0" quotePrefix="1" applyFont="1" applyBorder="1" applyAlignment="1">
      <alignment horizontal="center" wrapText="1"/>
    </xf>
    <xf numFmtId="0" fontId="23" fillId="0" borderId="50" xfId="0" applyFont="1" applyBorder="1" applyAlignment="1">
      <alignment horizontal="center" wrapText="1"/>
    </xf>
    <xf numFmtId="0" fontId="22" fillId="0" borderId="35" xfId="0" applyFont="1" applyBorder="1" applyAlignment="1">
      <alignment horizontal="center" wrapText="1"/>
    </xf>
    <xf numFmtId="167" fontId="22" fillId="0" borderId="50" xfId="0" applyNumberFormat="1" applyFont="1" applyBorder="1" applyAlignment="1">
      <alignment horizontal="center" wrapText="1"/>
    </xf>
    <xf numFmtId="0" fontId="22" fillId="0" borderId="30" xfId="0" quotePrefix="1" applyFont="1" applyBorder="1" applyAlignment="1">
      <alignment horizontal="center" wrapText="1"/>
    </xf>
    <xf numFmtId="0" fontId="22" fillId="0" borderId="51" xfId="0" applyFont="1" applyBorder="1" applyAlignment="1">
      <alignment horizontal="center" wrapText="1"/>
    </xf>
    <xf numFmtId="37" fontId="22" fillId="2" borderId="2" xfId="0" applyNumberFormat="1" applyFont="1" applyFill="1" applyBorder="1" applyAlignment="1">
      <alignment wrapText="1"/>
    </xf>
    <xf numFmtId="37" fontId="22" fillId="2" borderId="6" xfId="0" applyNumberFormat="1" applyFont="1" applyFill="1" applyBorder="1" applyAlignment="1">
      <alignment wrapText="1"/>
    </xf>
    <xf numFmtId="37" fontId="22" fillId="2" borderId="10" xfId="0" applyNumberFormat="1" applyFont="1" applyFill="1" applyBorder="1" applyAlignment="1">
      <alignment wrapText="1"/>
    </xf>
    <xf numFmtId="37" fontId="22" fillId="2" borderId="3" xfId="0" applyNumberFormat="1" applyFont="1" applyFill="1" applyBorder="1" applyAlignment="1">
      <alignment wrapText="1"/>
    </xf>
    <xf numFmtId="37" fontId="22" fillId="2" borderId="0" xfId="0" applyNumberFormat="1" applyFont="1" applyFill="1" applyAlignment="1">
      <alignment wrapText="1"/>
    </xf>
    <xf numFmtId="37" fontId="22" fillId="2" borderId="11" xfId="0" applyNumberFormat="1" applyFont="1" applyFill="1" applyBorder="1" applyAlignment="1">
      <alignment wrapText="1"/>
    </xf>
    <xf numFmtId="37" fontId="23" fillId="2" borderId="3" xfId="0" applyNumberFormat="1" applyFont="1" applyFill="1" applyBorder="1" applyAlignment="1">
      <alignment wrapText="1"/>
    </xf>
    <xf numFmtId="37" fontId="23" fillId="2" borderId="0" xfId="0" applyNumberFormat="1" applyFont="1" applyFill="1" applyAlignment="1">
      <alignment wrapText="1"/>
    </xf>
    <xf numFmtId="37" fontId="23" fillId="2" borderId="11" xfId="0" applyNumberFormat="1" applyFont="1" applyFill="1" applyBorder="1" applyAlignment="1">
      <alignment wrapText="1"/>
    </xf>
    <xf numFmtId="37" fontId="23" fillId="2" borderId="4" xfId="0" applyNumberFormat="1" applyFont="1" applyFill="1" applyBorder="1" applyAlignment="1">
      <alignment wrapText="1"/>
    </xf>
    <xf numFmtId="37" fontId="23" fillId="2" borderId="9" xfId="0" applyNumberFormat="1" applyFont="1" applyFill="1" applyBorder="1" applyAlignment="1">
      <alignment wrapText="1"/>
    </xf>
    <xf numFmtId="37" fontId="23" fillId="2" borderId="12" xfId="0" applyNumberFormat="1" applyFont="1" applyFill="1" applyBorder="1" applyAlignment="1">
      <alignment wrapText="1"/>
    </xf>
    <xf numFmtId="41" fontId="25" fillId="4" borderId="22" xfId="9" applyFont="1" applyFill="1" applyBorder="1" applyAlignment="1">
      <alignment horizontal="right" wrapText="1"/>
    </xf>
    <xf numFmtId="41" fontId="25" fillId="4" borderId="15" xfId="9" applyFont="1" applyFill="1" applyBorder="1" applyAlignment="1">
      <alignment horizontal="right" wrapText="1"/>
    </xf>
    <xf numFmtId="41" fontId="25" fillId="4" borderId="20" xfId="9" applyFont="1" applyFill="1" applyBorder="1" applyAlignment="1">
      <alignment horizontal="right" wrapText="1"/>
    </xf>
    <xf numFmtId="37" fontId="24" fillId="4" borderId="18" xfId="0" applyNumberFormat="1" applyFont="1" applyFill="1" applyBorder="1" applyAlignment="1">
      <alignment horizontal="right" wrapText="1"/>
    </xf>
    <xf numFmtId="37" fontId="24" fillId="4" borderId="20" xfId="0" applyNumberFormat="1" applyFont="1" applyFill="1" applyBorder="1" applyAlignment="1">
      <alignment horizontal="right" wrapText="1"/>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1" xfId="0" applyFont="1" applyFill="1" applyBorder="1" applyAlignment="1">
      <alignment horizontal="center" vertical="center"/>
    </xf>
    <xf numFmtId="0" fontId="1" fillId="2" borderId="0" xfId="0" applyFont="1" applyFill="1" applyAlignment="1">
      <alignment horizontal="left" wrapText="1"/>
    </xf>
    <xf numFmtId="37" fontId="6" fillId="2" borderId="0" xfId="0" applyNumberFormat="1" applyFont="1" applyFill="1"/>
    <xf numFmtId="41" fontId="2" fillId="2" borderId="0" xfId="9" applyNumberFormat="1" applyFont="1" applyFill="1" applyAlignment="1">
      <alignment horizontal="right"/>
    </xf>
    <xf numFmtId="0" fontId="2" fillId="2" borderId="0" xfId="0" applyFont="1" applyFill="1" applyAlignment="1">
      <alignment horizontal="left" vertical="center"/>
    </xf>
    <xf numFmtId="0" fontId="2" fillId="2" borderId="1" xfId="0" applyFont="1" applyFill="1" applyBorder="1" applyAlignment="1">
      <alignment horizontal="center" vertical="center"/>
    </xf>
    <xf numFmtId="0" fontId="5" fillId="2" borderId="0" xfId="0" applyFont="1" applyFill="1" applyAlignment="1">
      <alignment horizontal="left" vertical="center"/>
    </xf>
    <xf numFmtId="0" fontId="6" fillId="2" borderId="4" xfId="0" applyFont="1" applyFill="1" applyBorder="1" applyAlignment="1">
      <alignment horizontal="center" vertical="center" wrapText="1"/>
    </xf>
    <xf numFmtId="41" fontId="1" fillId="2" borderId="5" xfId="9" applyFont="1" applyFill="1" applyBorder="1" applyAlignment="1">
      <alignment horizontal="right" vertical="center"/>
    </xf>
    <xf numFmtId="41" fontId="1" fillId="2" borderId="8" xfId="9" applyFont="1" applyFill="1" applyBorder="1" applyAlignment="1">
      <alignment horizontal="right" vertical="center"/>
    </xf>
    <xf numFmtId="41" fontId="2" fillId="2" borderId="13" xfId="9" applyFont="1" applyFill="1" applyBorder="1" applyAlignment="1">
      <alignment horizontal="right" vertical="center"/>
    </xf>
    <xf numFmtId="0" fontId="1" fillId="2" borderId="0" xfId="0" applyFont="1" applyFill="1" applyBorder="1" applyAlignment="1">
      <alignment vertical="center"/>
    </xf>
    <xf numFmtId="3" fontId="2" fillId="2" borderId="0" xfId="0" applyNumberFormat="1" applyFont="1" applyFill="1" applyBorder="1" applyAlignment="1">
      <alignment horizontal="center" vertical="center" wrapText="1"/>
    </xf>
    <xf numFmtId="3" fontId="2" fillId="2" borderId="0" xfId="0" applyNumberFormat="1" applyFont="1" applyFill="1" applyBorder="1" applyAlignment="1">
      <alignment horizontal="right" vertical="center"/>
    </xf>
    <xf numFmtId="3" fontId="1" fillId="2" borderId="0" xfId="0" applyNumberFormat="1" applyFont="1" applyFill="1" applyBorder="1" applyAlignment="1">
      <alignment horizontal="right" vertical="center"/>
    </xf>
    <xf numFmtId="3" fontId="1" fillId="2" borderId="0" xfId="0" applyNumberFormat="1" applyFont="1" applyFill="1" applyBorder="1"/>
    <xf numFmtId="0" fontId="2" fillId="2" borderId="0" xfId="0" applyFont="1" applyFill="1" applyBorder="1" applyAlignment="1">
      <alignment horizontal="left"/>
    </xf>
    <xf numFmtId="177" fontId="2" fillId="2" borderId="0" xfId="9" applyNumberFormat="1" applyFont="1" applyFill="1" applyBorder="1" applyAlignment="1">
      <alignment horizontal="right" vertical="center"/>
    </xf>
    <xf numFmtId="168" fontId="2" fillId="2" borderId="0" xfId="1" applyNumberFormat="1" applyFont="1" applyFill="1" applyAlignment="1">
      <alignment horizontal="right" vertical="top"/>
    </xf>
    <xf numFmtId="168" fontId="1" fillId="2" borderId="0" xfId="1" applyNumberFormat="1" applyFont="1" applyFill="1" applyAlignment="1">
      <alignment horizontal="right" vertical="top"/>
    </xf>
    <xf numFmtId="165" fontId="2" fillId="2" borderId="0" xfId="1" applyFont="1" applyFill="1"/>
    <xf numFmtId="0" fontId="38" fillId="0" borderId="35" xfId="0" applyFont="1" applyBorder="1" applyAlignment="1">
      <alignment horizontal="right" wrapText="1"/>
    </xf>
    <xf numFmtId="3" fontId="38" fillId="0" borderId="34" xfId="0" applyNumberFormat="1" applyFont="1" applyBorder="1" applyAlignment="1">
      <alignment horizontal="right" wrapText="1"/>
    </xf>
    <xf numFmtId="0" fontId="38" fillId="0" borderId="30" xfId="0" applyFont="1" applyBorder="1" applyAlignment="1">
      <alignment horizontal="right" wrapText="1"/>
    </xf>
    <xf numFmtId="0" fontId="24" fillId="4" borderId="11" xfId="0" quotePrefix="1" applyFont="1" applyFill="1" applyBorder="1" applyAlignment="1">
      <alignment horizontal="center" wrapText="1"/>
    </xf>
    <xf numFmtId="0" fontId="39" fillId="4" borderId="11" xfId="0" applyFont="1" applyFill="1" applyBorder="1" applyAlignment="1">
      <alignment horizontal="center" wrapText="1"/>
    </xf>
    <xf numFmtId="0" fontId="39" fillId="4" borderId="15" xfId="0" applyFont="1" applyFill="1" applyBorder="1" applyAlignment="1">
      <alignment horizontal="center" wrapText="1"/>
    </xf>
    <xf numFmtId="0" fontId="39" fillId="4" borderId="12" xfId="0" applyFont="1" applyFill="1" applyBorder="1" applyAlignment="1">
      <alignment horizontal="center" wrapText="1"/>
    </xf>
    <xf numFmtId="0" fontId="24" fillId="4" borderId="12" xfId="0" applyFont="1" applyFill="1" applyBorder="1" applyAlignment="1">
      <alignment horizontal="center" wrapText="1"/>
    </xf>
    <xf numFmtId="185" fontId="6" fillId="0" borderId="0" xfId="9" applyNumberFormat="1" applyFont="1"/>
    <xf numFmtId="0" fontId="2" fillId="5" borderId="0" xfId="0" applyFont="1" applyFill="1"/>
    <xf numFmtId="0" fontId="8" fillId="5" borderId="0" xfId="0" applyFont="1" applyFill="1"/>
    <xf numFmtId="3" fontId="2" fillId="2" borderId="60" xfId="0" applyNumberFormat="1" applyFont="1" applyFill="1" applyBorder="1" applyAlignment="1">
      <alignment horizontal="center" vertical="center"/>
    </xf>
    <xf numFmtId="3" fontId="2" fillId="2" borderId="1" xfId="0" applyNumberFormat="1" applyFont="1" applyFill="1" applyBorder="1" applyAlignment="1">
      <alignment horizontal="center" vertical="center"/>
    </xf>
    <xf numFmtId="3" fontId="2" fillId="2" borderId="0" xfId="0" applyNumberFormat="1" applyFont="1" applyFill="1" applyBorder="1" applyAlignment="1">
      <alignment horizontal="center" vertical="center"/>
    </xf>
    <xf numFmtId="10" fontId="2" fillId="2" borderId="0" xfId="0" applyNumberFormat="1" applyFont="1" applyFill="1" applyBorder="1" applyAlignment="1">
      <alignment horizontal="center" vertical="center"/>
    </xf>
    <xf numFmtId="0" fontId="40" fillId="0" borderId="0" xfId="0" applyFont="1" applyAlignment="1">
      <alignment horizontal="left" vertical="center"/>
    </xf>
    <xf numFmtId="0" fontId="2" fillId="2" borderId="61" xfId="0" applyFont="1" applyFill="1" applyBorder="1" applyAlignment="1">
      <alignment vertical="center"/>
    </xf>
    <xf numFmtId="0" fontId="2" fillId="2" borderId="62" xfId="0" applyFont="1" applyFill="1" applyBorder="1" applyAlignment="1">
      <alignment horizontal="center" vertical="center"/>
    </xf>
    <xf numFmtId="0" fontId="2" fillId="2" borderId="63" xfId="0" applyFont="1" applyFill="1" applyBorder="1" applyAlignment="1">
      <alignment horizontal="center" vertical="center"/>
    </xf>
    <xf numFmtId="0" fontId="2" fillId="2" borderId="60" xfId="0" applyFont="1" applyFill="1" applyBorder="1" applyAlignment="1">
      <alignment vertical="center"/>
    </xf>
    <xf numFmtId="10" fontId="2" fillId="2" borderId="60" xfId="0" applyNumberFormat="1" applyFont="1" applyFill="1" applyBorder="1" applyAlignment="1">
      <alignment horizontal="center" vertical="center"/>
    </xf>
    <xf numFmtId="10" fontId="1" fillId="2" borderId="1" xfId="0" applyNumberFormat="1" applyFont="1" applyFill="1" applyBorder="1" applyAlignment="1">
      <alignment horizontal="center" vertical="center"/>
    </xf>
    <xf numFmtId="10" fontId="2" fillId="2" borderId="1" xfId="0" applyNumberFormat="1" applyFont="1" applyFill="1" applyBorder="1" applyAlignment="1">
      <alignment horizontal="center" vertical="center"/>
    </xf>
    <xf numFmtId="3" fontId="1" fillId="2" borderId="2" xfId="0" applyNumberFormat="1" applyFont="1" applyFill="1" applyBorder="1" applyAlignment="1">
      <alignment horizontal="center" vertical="center"/>
    </xf>
    <xf numFmtId="10" fontId="1" fillId="2" borderId="2" xfId="0" applyNumberFormat="1" applyFont="1" applyFill="1" applyBorder="1" applyAlignment="1">
      <alignment horizontal="center" vertical="center"/>
    </xf>
    <xf numFmtId="0" fontId="5" fillId="2" borderId="1" xfId="0" applyFont="1" applyFill="1" applyBorder="1" applyAlignment="1">
      <alignment vertical="center"/>
    </xf>
    <xf numFmtId="0" fontId="8" fillId="2" borderId="1" xfId="0" applyFont="1" applyFill="1" applyBorder="1" applyAlignment="1">
      <alignment vertical="center"/>
    </xf>
    <xf numFmtId="3" fontId="8" fillId="2" borderId="1" xfId="0" applyNumberFormat="1" applyFont="1" applyFill="1" applyBorder="1" applyAlignment="1">
      <alignment horizontal="center" vertical="center"/>
    </xf>
    <xf numFmtId="10" fontId="8" fillId="2" borderId="1" xfId="0" applyNumberFormat="1" applyFont="1" applyFill="1" applyBorder="1" applyAlignment="1">
      <alignment horizontal="center" vertical="center"/>
    </xf>
    <xf numFmtId="0" fontId="8" fillId="2" borderId="1" xfId="0" applyFont="1" applyFill="1" applyBorder="1" applyAlignment="1">
      <alignment horizontal="center" vertical="center"/>
    </xf>
    <xf numFmtId="0" fontId="9" fillId="2" borderId="1" xfId="0" applyFont="1" applyFill="1" applyBorder="1" applyAlignment="1">
      <alignment vertical="center"/>
    </xf>
    <xf numFmtId="3" fontId="9" fillId="2" borderId="1" xfId="0" applyNumberFormat="1" applyFont="1" applyFill="1" applyBorder="1" applyAlignment="1">
      <alignment horizontal="center" vertical="center"/>
    </xf>
    <xf numFmtId="10" fontId="9" fillId="2" borderId="1" xfId="0" applyNumberFormat="1" applyFont="1" applyFill="1" applyBorder="1" applyAlignment="1">
      <alignment horizontal="center" vertical="center"/>
    </xf>
    <xf numFmtId="0" fontId="40" fillId="2" borderId="0" xfId="0" applyFont="1" applyFill="1" applyAlignment="1">
      <alignment horizontal="left" vertical="center"/>
    </xf>
    <xf numFmtId="0" fontId="5" fillId="2" borderId="13" xfId="0" applyFont="1" applyFill="1" applyBorder="1" applyAlignment="1">
      <alignment vertical="center" wrapText="1"/>
    </xf>
    <xf numFmtId="0" fontId="6" fillId="2" borderId="15" xfId="0" applyFont="1" applyFill="1" applyBorder="1" applyAlignment="1">
      <alignment vertical="center" wrapText="1"/>
    </xf>
    <xf numFmtId="0" fontId="5" fillId="2" borderId="8" xfId="0" applyFont="1" applyFill="1" applyBorder="1" applyAlignment="1">
      <alignment vertical="center" wrapText="1"/>
    </xf>
    <xf numFmtId="0" fontId="6" fillId="2" borderId="12" xfId="0" applyFont="1" applyFill="1" applyBorder="1" applyAlignment="1">
      <alignment vertical="center" wrapText="1"/>
    </xf>
    <xf numFmtId="0" fontId="5" fillId="2" borderId="2" xfId="0" applyFont="1" applyFill="1" applyBorder="1" applyAlignment="1">
      <alignment vertical="center" wrapText="1"/>
    </xf>
    <xf numFmtId="0" fontId="9" fillId="2" borderId="2" xfId="0" applyFont="1" applyFill="1" applyBorder="1" applyAlignment="1">
      <alignment vertical="center" wrapText="1"/>
    </xf>
    <xf numFmtId="0" fontId="9" fillId="2" borderId="1" xfId="0" applyFont="1" applyFill="1" applyBorder="1" applyAlignment="1">
      <alignment horizontal="center" vertical="center" wrapText="1"/>
    </xf>
    <xf numFmtId="0" fontId="8" fillId="2" borderId="1" xfId="0" applyFont="1" applyFill="1" applyBorder="1" applyAlignment="1">
      <alignment vertical="center" wrapText="1"/>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1" xfId="0" applyFont="1" applyFill="1" applyBorder="1" applyAlignment="1">
      <alignment horizontal="center" vertical="center"/>
    </xf>
    <xf numFmtId="186" fontId="6" fillId="2" borderId="0" xfId="0" applyNumberFormat="1" applyFont="1" applyFill="1"/>
    <xf numFmtId="186" fontId="6" fillId="2" borderId="0" xfId="9" applyNumberFormat="1" applyFont="1" applyFill="1"/>
    <xf numFmtId="1" fontId="1" fillId="2" borderId="0" xfId="0" applyNumberFormat="1" applyFont="1" applyFill="1"/>
    <xf numFmtId="0" fontId="5" fillId="0" borderId="0" xfId="0" applyFont="1"/>
    <xf numFmtId="169" fontId="2" fillId="2" borderId="0" xfId="4" applyNumberFormat="1" applyFont="1" applyFill="1" applyBorder="1" applyAlignment="1">
      <alignment horizontal="right" vertical="center"/>
    </xf>
    <xf numFmtId="169" fontId="1" fillId="2" borderId="0" xfId="4" applyNumberFormat="1" applyFont="1" applyFill="1" applyBorder="1" applyAlignment="1">
      <alignment horizontal="right"/>
    </xf>
    <xf numFmtId="169" fontId="2" fillId="2" borderId="0" xfId="4" applyNumberFormat="1" applyFont="1" applyFill="1" applyBorder="1" applyAlignment="1">
      <alignment horizontal="right"/>
    </xf>
    <xf numFmtId="168" fontId="2" fillId="0" borderId="1" xfId="4" applyNumberFormat="1" applyFont="1" applyFill="1" applyBorder="1" applyAlignment="1">
      <alignment horizontal="right"/>
    </xf>
    <xf numFmtId="0" fontId="2" fillId="2" borderId="1" xfId="0" applyFont="1" applyFill="1" applyBorder="1" applyAlignment="1">
      <alignment horizontal="center" vertical="center" wrapText="1"/>
    </xf>
    <xf numFmtId="3" fontId="9" fillId="0" borderId="4" xfId="0" applyNumberFormat="1" applyFont="1" applyFill="1" applyBorder="1" applyAlignment="1">
      <alignment horizontal="right" vertical="center"/>
    </xf>
    <xf numFmtId="0" fontId="6" fillId="11" borderId="1" xfId="20" applyFont="1" applyFill="1" applyBorder="1" applyAlignment="1">
      <alignment horizontal="center" vertical="center"/>
    </xf>
    <xf numFmtId="0" fontId="6" fillId="11" borderId="1" xfId="20" applyFont="1" applyFill="1" applyBorder="1" applyAlignment="1">
      <alignment horizontal="center" vertical="center" wrapText="1"/>
    </xf>
    <xf numFmtId="42" fontId="6" fillId="11" borderId="1" xfId="20" applyNumberFormat="1" applyFont="1" applyFill="1" applyBorder="1" applyAlignment="1">
      <alignment horizontal="center" vertical="center"/>
    </xf>
    <xf numFmtId="0" fontId="6" fillId="11" borderId="1" xfId="20" applyFont="1" applyFill="1" applyBorder="1"/>
    <xf numFmtId="0" fontId="22" fillId="4" borderId="1" xfId="0" applyFont="1" applyFill="1" applyBorder="1" applyAlignment="1">
      <alignment horizontal="center"/>
    </xf>
    <xf numFmtId="0" fontId="1" fillId="2" borderId="1" xfId="0" applyFont="1" applyFill="1" applyBorder="1"/>
    <xf numFmtId="0" fontId="6" fillId="2" borderId="1" xfId="0" applyFont="1" applyFill="1" applyBorder="1" applyAlignment="1">
      <alignment vertical="top"/>
    </xf>
    <xf numFmtId="0" fontId="8" fillId="3" borderId="3" xfId="0" applyFont="1" applyFill="1" applyBorder="1" applyAlignment="1">
      <alignment vertical="center"/>
    </xf>
    <xf numFmtId="41" fontId="1" fillId="2" borderId="3" xfId="0" applyNumberFormat="1" applyFont="1" applyFill="1" applyBorder="1"/>
    <xf numFmtId="41" fontId="2" fillId="2" borderId="3" xfId="0" applyNumberFormat="1" applyFont="1" applyFill="1" applyBorder="1"/>
    <xf numFmtId="41" fontId="2" fillId="2" borderId="4" xfId="0" applyNumberFormat="1" applyFont="1" applyFill="1" applyBorder="1"/>
    <xf numFmtId="0" fontId="6" fillId="2" borderId="2" xfId="0" applyFont="1" applyFill="1" applyBorder="1" applyAlignment="1">
      <alignment vertical="center" wrapText="1"/>
    </xf>
    <xf numFmtId="0" fontId="6" fillId="2" borderId="4" xfId="0" applyFont="1" applyFill="1" applyBorder="1" applyAlignment="1">
      <alignment vertical="center" wrapText="1"/>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1" xfId="0" applyFont="1" applyFill="1" applyBorder="1" applyAlignment="1">
      <alignment horizontal="center" vertical="center"/>
    </xf>
    <xf numFmtId="42" fontId="6" fillId="2" borderId="0" xfId="0" applyNumberFormat="1" applyFont="1" applyFill="1"/>
    <xf numFmtId="0" fontId="2" fillId="2" borderId="2" xfId="0" applyFont="1" applyFill="1" applyBorder="1" applyAlignment="1">
      <alignment horizontal="center" vertical="center"/>
    </xf>
    <xf numFmtId="0" fontId="2" fillId="2" borderId="4" xfId="0" applyFont="1" applyFill="1" applyBorder="1" applyAlignment="1">
      <alignment horizontal="center" vertical="center"/>
    </xf>
    <xf numFmtId="0" fontId="2" fillId="2" borderId="14" xfId="0" applyFont="1" applyFill="1" applyBorder="1" applyAlignment="1">
      <alignment horizontal="center" vertical="center"/>
    </xf>
    <xf numFmtId="0" fontId="2" fillId="2" borderId="15" xfId="0" applyFont="1" applyFill="1" applyBorder="1" applyAlignment="1">
      <alignment horizontal="center" vertical="center"/>
    </xf>
    <xf numFmtId="0" fontId="2" fillId="2" borderId="14" xfId="0" applyFont="1" applyFill="1" applyBorder="1" applyAlignment="1">
      <alignment horizontal="center" vertical="center" wrapText="1"/>
    </xf>
    <xf numFmtId="0" fontId="2" fillId="2" borderId="15" xfId="0" applyFont="1" applyFill="1" applyBorder="1" applyAlignment="1">
      <alignment horizontal="center" vertical="center" wrapText="1"/>
    </xf>
    <xf numFmtId="167" fontId="6" fillId="2" borderId="3" xfId="0" applyNumberFormat="1" applyFont="1" applyFill="1" applyBorder="1" applyAlignment="1">
      <alignment horizontal="center" vertical="center"/>
    </xf>
    <xf numFmtId="167" fontId="6" fillId="2" borderId="11" xfId="0" applyNumberFormat="1" applyFont="1" applyFill="1" applyBorder="1" applyAlignment="1">
      <alignment horizontal="center" vertical="center"/>
    </xf>
    <xf numFmtId="1" fontId="6" fillId="2" borderId="3" xfId="0" applyNumberFormat="1" applyFont="1" applyFill="1" applyBorder="1" applyAlignment="1">
      <alignment horizontal="center" vertical="center"/>
    </xf>
    <xf numFmtId="1" fontId="6" fillId="2" borderId="11" xfId="0" applyNumberFormat="1" applyFont="1" applyFill="1" applyBorder="1" applyAlignment="1">
      <alignment horizontal="center" vertical="center"/>
    </xf>
    <xf numFmtId="1" fontId="6" fillId="2" borderId="4" xfId="0" applyNumberFormat="1" applyFont="1" applyFill="1" applyBorder="1" applyAlignment="1">
      <alignment horizontal="center" vertical="center"/>
    </xf>
    <xf numFmtId="1" fontId="6" fillId="2" borderId="12" xfId="0" applyNumberFormat="1" applyFont="1" applyFill="1" applyBorder="1" applyAlignment="1">
      <alignment horizontal="center" vertical="center"/>
    </xf>
    <xf numFmtId="167" fontId="8" fillId="3" borderId="2" xfId="0" applyNumberFormat="1" applyFont="1" applyFill="1" applyBorder="1" applyAlignment="1">
      <alignment horizontal="center" vertical="center"/>
    </xf>
    <xf numFmtId="167" fontId="8" fillId="3" borderId="4" xfId="0" applyNumberFormat="1" applyFont="1" applyFill="1" applyBorder="1" applyAlignment="1">
      <alignment horizontal="center" vertical="center"/>
    </xf>
    <xf numFmtId="167" fontId="8" fillId="3" borderId="3" xfId="0" applyNumberFormat="1" applyFont="1" applyFill="1" applyBorder="1" applyAlignment="1">
      <alignment horizontal="center" vertical="center"/>
    </xf>
    <xf numFmtId="0" fontId="2" fillId="2" borderId="0" xfId="0" applyFont="1" applyFill="1" applyAlignment="1">
      <alignment horizontal="left" vertical="center"/>
    </xf>
    <xf numFmtId="0" fontId="1" fillId="2" borderId="0" xfId="0" applyFont="1" applyFill="1" applyAlignment="1">
      <alignment horizontal="left" vertical="center"/>
    </xf>
    <xf numFmtId="0" fontId="2" fillId="2" borderId="5" xfId="0" applyFont="1" applyFill="1" applyBorder="1" applyAlignment="1">
      <alignment horizontal="justify" vertical="center" wrapText="1"/>
    </xf>
    <xf numFmtId="0" fontId="2" fillId="2" borderId="7" xfId="0" applyFont="1" applyFill="1" applyBorder="1" applyAlignment="1">
      <alignment horizontal="justify"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5" xfId="0" applyFont="1" applyFill="1" applyBorder="1" applyAlignment="1">
      <alignment horizontal="center" vertical="center"/>
    </xf>
    <xf numFmtId="0" fontId="1" fillId="2" borderId="10" xfId="0" applyFont="1" applyFill="1" applyBorder="1" applyAlignment="1">
      <alignment horizontal="center" vertical="center"/>
    </xf>
    <xf numFmtId="0" fontId="1" fillId="2" borderId="7" xfId="0" applyFont="1" applyFill="1" applyBorder="1" applyAlignment="1">
      <alignment horizontal="center" vertical="center"/>
    </xf>
    <xf numFmtId="0" fontId="1" fillId="2" borderId="11" xfId="0" applyFont="1" applyFill="1" applyBorder="1" applyAlignment="1">
      <alignment horizontal="center" vertical="center"/>
    </xf>
    <xf numFmtId="0" fontId="1" fillId="2" borderId="8" xfId="0" applyFont="1" applyFill="1" applyBorder="1" applyAlignment="1">
      <alignment horizontal="center" vertical="center"/>
    </xf>
    <xf numFmtId="0" fontId="1" fillId="2" borderId="12" xfId="0" applyFont="1" applyFill="1" applyBorder="1" applyAlignment="1">
      <alignment horizontal="center" vertical="center"/>
    </xf>
    <xf numFmtId="0" fontId="6" fillId="2" borderId="0" xfId="0" applyFont="1" applyFill="1" applyAlignment="1">
      <alignment horizontal="left"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0" xfId="0" applyFont="1" applyFill="1" applyAlignment="1">
      <alignment horizontal="center" vertical="center" wrapText="1"/>
    </xf>
    <xf numFmtId="0" fontId="1" fillId="0" borderId="0" xfId="0" applyFont="1" applyAlignment="1">
      <alignment horizontal="left" vertical="top" wrapText="1"/>
    </xf>
    <xf numFmtId="0" fontId="6" fillId="0" borderId="6" xfId="0" applyFont="1" applyBorder="1" applyAlignment="1">
      <alignment horizontal="left" wrapText="1"/>
    </xf>
    <xf numFmtId="0" fontId="2" fillId="2" borderId="5" xfId="0" applyFont="1" applyFill="1" applyBorder="1" applyAlignment="1">
      <alignment horizontal="center" vertical="center" wrapText="1"/>
    </xf>
    <xf numFmtId="0" fontId="2" fillId="2" borderId="10" xfId="0" applyFont="1" applyFill="1" applyBorder="1" applyAlignment="1">
      <alignment horizontal="center" vertical="center" wrapText="1"/>
    </xf>
    <xf numFmtId="0" fontId="2" fillId="2" borderId="0" xfId="0" applyFont="1" applyFill="1" applyAlignment="1">
      <alignment horizontal="left" vertical="center" wrapText="1"/>
    </xf>
    <xf numFmtId="0" fontId="1" fillId="2" borderId="0" xfId="0" applyFont="1" applyFill="1" applyAlignment="1">
      <alignment horizontal="left" vertical="center" wrapText="1"/>
    </xf>
    <xf numFmtId="0" fontId="2" fillId="2" borderId="8"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36" xfId="5" applyFont="1" applyFill="1" applyBorder="1" applyAlignment="1">
      <alignment horizontal="center" vertical="center" wrapText="1"/>
    </xf>
    <xf numFmtId="0" fontId="2" fillId="2" borderId="36" xfId="5" applyFont="1" applyFill="1" applyBorder="1" applyAlignment="1">
      <alignment horizontal="center" vertical="center"/>
    </xf>
    <xf numFmtId="3" fontId="2" fillId="2" borderId="38" xfId="0" applyNumberFormat="1" applyFont="1" applyFill="1" applyBorder="1" applyAlignment="1">
      <alignment horizontal="center" wrapText="1"/>
    </xf>
    <xf numFmtId="3" fontId="2" fillId="2" borderId="39" xfId="0" applyNumberFormat="1" applyFont="1" applyFill="1" applyBorder="1" applyAlignment="1">
      <alignment horizontal="center" wrapText="1"/>
    </xf>
    <xf numFmtId="0" fontId="2" fillId="2" borderId="32" xfId="0" applyFont="1" applyFill="1" applyBorder="1" applyAlignment="1">
      <alignment horizontal="justify" vertical="center" wrapText="1"/>
    </xf>
    <xf numFmtId="0" fontId="2" fillId="2" borderId="16" xfId="0" applyFont="1" applyFill="1" applyBorder="1" applyAlignment="1">
      <alignment horizontal="justify" vertical="center" wrapText="1"/>
    </xf>
    <xf numFmtId="0" fontId="2" fillId="2" borderId="17" xfId="0" applyFont="1" applyFill="1" applyBorder="1" applyAlignment="1">
      <alignment horizontal="justify" vertical="center" wrapText="1"/>
    </xf>
    <xf numFmtId="0" fontId="2" fillId="2" borderId="31" xfId="0" applyFont="1" applyFill="1" applyBorder="1" applyAlignment="1">
      <alignment horizontal="center" vertical="center" wrapText="1"/>
    </xf>
    <xf numFmtId="0" fontId="2" fillId="2" borderId="47" xfId="0" applyFont="1" applyFill="1" applyBorder="1" applyAlignment="1">
      <alignment horizontal="center" vertical="center" wrapText="1"/>
    </xf>
    <xf numFmtId="0" fontId="1" fillId="2" borderId="6" xfId="0" applyFont="1" applyFill="1" applyBorder="1" applyAlignment="1">
      <alignment horizontal="left" vertical="center" wrapText="1"/>
    </xf>
    <xf numFmtId="0" fontId="1" fillId="2" borderId="6" xfId="0" applyFont="1" applyFill="1" applyBorder="1" applyAlignment="1">
      <alignment horizontal="left" wrapText="1"/>
    </xf>
    <xf numFmtId="0" fontId="1"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1" fillId="2" borderId="0" xfId="0" applyFont="1" applyFill="1" applyAlignment="1">
      <alignment wrapText="1"/>
    </xf>
    <xf numFmtId="0" fontId="6" fillId="2" borderId="0" xfId="0" applyFont="1" applyFill="1" applyAlignment="1">
      <alignment wrapText="1"/>
    </xf>
    <xf numFmtId="0" fontId="6" fillId="2" borderId="6" xfId="0" applyFont="1" applyFill="1" applyBorder="1" applyAlignment="1">
      <alignment horizontal="left" wrapText="1"/>
    </xf>
    <xf numFmtId="0" fontId="1" fillId="2" borderId="1" xfId="0" applyFont="1" applyFill="1" applyBorder="1" applyAlignment="1">
      <alignment vertical="center" wrapText="1"/>
    </xf>
    <xf numFmtId="0" fontId="1" fillId="2" borderId="2" xfId="0" applyFont="1" applyFill="1" applyBorder="1" applyAlignment="1">
      <alignment vertical="center" wrapText="1"/>
    </xf>
    <xf numFmtId="167" fontId="2" fillId="2" borderId="2" xfId="0" applyNumberFormat="1" applyFont="1" applyFill="1" applyBorder="1" applyAlignment="1">
      <alignment horizontal="center" vertical="center" wrapText="1"/>
    </xf>
    <xf numFmtId="167" fontId="2" fillId="2" borderId="4" xfId="0" applyNumberFormat="1" applyFont="1" applyFill="1" applyBorder="1" applyAlignment="1">
      <alignment horizontal="center" vertical="center" wrapText="1"/>
    </xf>
    <xf numFmtId="1" fontId="6" fillId="2" borderId="0" xfId="0" applyNumberFormat="1" applyFont="1" applyFill="1" applyAlignment="1">
      <alignment horizontal="center" vertical="center"/>
    </xf>
    <xf numFmtId="1" fontId="6" fillId="2" borderId="7" xfId="0" applyNumberFormat="1" applyFont="1" applyFill="1" applyBorder="1" applyAlignment="1">
      <alignment horizontal="center" vertical="center"/>
    </xf>
    <xf numFmtId="1" fontId="6" fillId="2" borderId="8" xfId="0" applyNumberFormat="1" applyFont="1" applyFill="1" applyBorder="1" applyAlignment="1">
      <alignment horizontal="center" vertical="center"/>
    </xf>
    <xf numFmtId="1" fontId="6" fillId="2" borderId="9" xfId="0" applyNumberFormat="1" applyFont="1" applyFill="1" applyBorder="1" applyAlignment="1">
      <alignment horizontal="center" vertical="center"/>
    </xf>
    <xf numFmtId="167" fontId="6" fillId="2" borderId="7" xfId="0" applyNumberFormat="1" applyFont="1" applyFill="1" applyBorder="1" applyAlignment="1">
      <alignment horizontal="center" vertical="center"/>
    </xf>
    <xf numFmtId="167" fontId="6" fillId="2" borderId="0" xfId="0" applyNumberFormat="1" applyFont="1" applyFill="1" applyAlignment="1">
      <alignment horizontal="center" vertical="center"/>
    </xf>
    <xf numFmtId="0" fontId="5" fillId="2" borderId="5" xfId="0" applyFont="1" applyFill="1" applyBorder="1" applyAlignment="1">
      <alignment horizontal="center"/>
    </xf>
    <xf numFmtId="0" fontId="5" fillId="2" borderId="10" xfId="0" applyFont="1" applyFill="1" applyBorder="1" applyAlignment="1">
      <alignment horizontal="center"/>
    </xf>
    <xf numFmtId="0" fontId="5" fillId="2" borderId="6" xfId="0" applyFont="1" applyFill="1" applyBorder="1" applyAlignment="1">
      <alignment horizontal="center"/>
    </xf>
    <xf numFmtId="167" fontId="8" fillId="3" borderId="0" xfId="0" applyNumberFormat="1" applyFont="1" applyFill="1" applyAlignment="1">
      <alignment horizontal="center" vertical="center"/>
    </xf>
    <xf numFmtId="167" fontId="8" fillId="3" borderId="11" xfId="0" applyNumberFormat="1" applyFont="1" applyFill="1" applyBorder="1" applyAlignment="1">
      <alignment horizontal="center" vertical="center"/>
    </xf>
    <xf numFmtId="167" fontId="8" fillId="3" borderId="6" xfId="0" applyNumberFormat="1" applyFont="1" applyFill="1" applyBorder="1" applyAlignment="1">
      <alignment horizontal="center" vertical="center"/>
    </xf>
    <xf numFmtId="167" fontId="8" fillId="3" borderId="9" xfId="0" applyNumberFormat="1" applyFont="1" applyFill="1" applyBorder="1" applyAlignment="1">
      <alignment horizontal="center" vertical="center"/>
    </xf>
    <xf numFmtId="167" fontId="8" fillId="3" borderId="10" xfId="0" applyNumberFormat="1" applyFont="1" applyFill="1" applyBorder="1" applyAlignment="1">
      <alignment horizontal="center" vertical="center"/>
    </xf>
    <xf numFmtId="167" fontId="8" fillId="3" borderId="12" xfId="0" applyNumberFormat="1" applyFont="1" applyFill="1" applyBorder="1" applyAlignment="1">
      <alignment horizontal="center" vertical="center"/>
    </xf>
    <xf numFmtId="0" fontId="22" fillId="2" borderId="0" xfId="0" applyFont="1" applyFill="1" applyAlignment="1">
      <alignment wrapText="1"/>
    </xf>
    <xf numFmtId="0" fontId="23" fillId="2" borderId="0" xfId="0" applyFont="1" applyFill="1" applyAlignment="1">
      <alignment wrapText="1"/>
    </xf>
    <xf numFmtId="0" fontId="24" fillId="4" borderId="0" xfId="0" applyFont="1" applyFill="1" applyAlignment="1">
      <alignment horizontal="left"/>
    </xf>
    <xf numFmtId="0" fontId="9" fillId="2" borderId="2" xfId="0" applyFont="1" applyFill="1" applyBorder="1" applyAlignment="1">
      <alignment horizontal="center" vertical="center" wrapText="1"/>
    </xf>
    <xf numFmtId="0" fontId="5" fillId="2" borderId="0" xfId="0" applyFont="1" applyFill="1" applyAlignment="1">
      <alignment horizontal="left" vertical="center"/>
    </xf>
    <xf numFmtId="0" fontId="6" fillId="2" borderId="5" xfId="0" applyFont="1" applyFill="1" applyBorder="1" applyAlignment="1">
      <alignment horizontal="center" vertical="center"/>
    </xf>
    <xf numFmtId="0" fontId="6" fillId="2" borderId="7" xfId="0" applyFont="1" applyFill="1" applyBorder="1" applyAlignment="1">
      <alignment horizontal="center" vertical="center"/>
    </xf>
    <xf numFmtId="0" fontId="9" fillId="2" borderId="2" xfId="0" applyFont="1" applyFill="1" applyBorder="1" applyAlignment="1">
      <alignment horizontal="center" vertical="center"/>
    </xf>
    <xf numFmtId="0" fontId="20" fillId="2" borderId="0" xfId="0" applyFont="1" applyFill="1" applyAlignment="1">
      <alignment wrapText="1"/>
    </xf>
    <xf numFmtId="0" fontId="21" fillId="2" borderId="0" xfId="0" applyFont="1" applyFill="1" applyBorder="1" applyAlignment="1">
      <alignment wrapText="1"/>
    </xf>
    <xf numFmtId="0" fontId="23" fillId="4" borderId="7" xfId="0" applyFont="1" applyFill="1" applyBorder="1" applyAlignment="1">
      <alignment wrapText="1"/>
    </xf>
    <xf numFmtId="0" fontId="23" fillId="4" borderId="0" xfId="0" applyFont="1" applyFill="1" applyAlignment="1">
      <alignment wrapText="1"/>
    </xf>
    <xf numFmtId="0" fontId="22" fillId="4" borderId="7" xfId="0" applyFont="1" applyFill="1" applyBorder="1" applyAlignment="1">
      <alignment wrapText="1"/>
    </xf>
    <xf numFmtId="0" fontId="22" fillId="4" borderId="0" xfId="0" applyFont="1" applyFill="1" applyAlignment="1">
      <alignment wrapText="1"/>
    </xf>
    <xf numFmtId="0" fontId="23" fillId="4" borderId="8" xfId="0" applyFont="1" applyFill="1" applyBorder="1" applyAlignment="1">
      <alignment wrapText="1"/>
    </xf>
    <xf numFmtId="0" fontId="23" fillId="4" borderId="9" xfId="0" applyFont="1" applyFill="1" applyBorder="1" applyAlignment="1">
      <alignment wrapText="1"/>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0" fontId="5" fillId="2" borderId="4" xfId="0" applyFont="1" applyFill="1" applyBorder="1" applyAlignment="1">
      <alignment horizontal="center" vertical="center"/>
    </xf>
    <xf numFmtId="0" fontId="6" fillId="2" borderId="6" xfId="0" applyFont="1" applyFill="1" applyBorder="1" applyAlignment="1">
      <alignment horizontal="left"/>
    </xf>
    <xf numFmtId="0" fontId="22" fillId="4" borderId="0" xfId="0" applyFont="1" applyFill="1" applyAlignment="1">
      <alignment horizontal="left"/>
    </xf>
    <xf numFmtId="0" fontId="23" fillId="4" borderId="0" xfId="0" applyFont="1" applyFill="1" applyAlignment="1">
      <alignment horizontal="left"/>
    </xf>
    <xf numFmtId="0" fontId="22" fillId="4" borderId="9" xfId="0" applyFont="1" applyFill="1" applyBorder="1" applyAlignment="1"/>
    <xf numFmtId="0" fontId="5" fillId="2" borderId="5" xfId="0" applyFont="1" applyFill="1" applyBorder="1" applyAlignment="1">
      <alignment horizontal="center" vertical="center"/>
    </xf>
    <xf numFmtId="0" fontId="5" fillId="2" borderId="10" xfId="0" applyFont="1" applyFill="1" applyBorder="1" applyAlignment="1">
      <alignment horizontal="center" vertical="center"/>
    </xf>
    <xf numFmtId="0" fontId="5" fillId="2" borderId="7"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8" xfId="0" applyFont="1" applyFill="1" applyBorder="1" applyAlignment="1">
      <alignment horizontal="center" vertical="center"/>
    </xf>
    <xf numFmtId="0" fontId="5" fillId="2" borderId="12" xfId="0" applyFont="1" applyFill="1" applyBorder="1" applyAlignment="1">
      <alignment horizontal="center" vertical="center"/>
    </xf>
    <xf numFmtId="0" fontId="22" fillId="4" borderId="5" xfId="0" applyFont="1" applyFill="1" applyBorder="1" applyAlignment="1">
      <alignment wrapText="1"/>
    </xf>
    <xf numFmtId="0" fontId="22" fillId="4" borderId="6" xfId="0" applyFont="1" applyFill="1" applyBorder="1" applyAlignment="1">
      <alignment wrapText="1"/>
    </xf>
    <xf numFmtId="0" fontId="22" fillId="4" borderId="8" xfId="0" applyFont="1" applyFill="1" applyBorder="1" applyAlignment="1">
      <alignment wrapText="1"/>
    </xf>
    <xf numFmtId="0" fontId="22" fillId="4" borderId="9" xfId="0" applyFont="1" applyFill="1" applyBorder="1" applyAlignment="1">
      <alignment wrapText="1"/>
    </xf>
    <xf numFmtId="0" fontId="22" fillId="4" borderId="2" xfId="0" applyFont="1" applyFill="1" applyBorder="1" applyAlignment="1">
      <alignment horizontal="center" vertical="center" wrapText="1"/>
    </xf>
    <xf numFmtId="0" fontId="22" fillId="4" borderId="4" xfId="0" applyFont="1" applyFill="1" applyBorder="1" applyAlignment="1">
      <alignment horizontal="center" vertical="center" wrapText="1"/>
    </xf>
    <xf numFmtId="0" fontId="22" fillId="4" borderId="10" xfId="0" applyFont="1" applyFill="1" applyBorder="1" applyAlignment="1">
      <alignment horizontal="center" vertical="center" wrapText="1"/>
    </xf>
    <xf numFmtId="0" fontId="22" fillId="4" borderId="12" xfId="0" applyFont="1" applyFill="1" applyBorder="1" applyAlignment="1">
      <alignment horizontal="center" vertical="center" wrapText="1"/>
    </xf>
    <xf numFmtId="0" fontId="2" fillId="2" borderId="1" xfId="0" applyFont="1" applyFill="1" applyBorder="1" applyAlignment="1">
      <alignment horizontal="center" vertical="center"/>
    </xf>
    <xf numFmtId="0" fontId="1" fillId="2" borderId="55" xfId="0" applyFont="1" applyFill="1" applyBorder="1" applyAlignment="1">
      <alignment horizontal="center" vertical="center" wrapText="1"/>
    </xf>
    <xf numFmtId="0" fontId="1" fillId="2" borderId="54" xfId="0" applyFont="1" applyFill="1" applyBorder="1" applyAlignment="1">
      <alignment horizontal="center" vertical="center" wrapText="1"/>
    </xf>
    <xf numFmtId="0" fontId="9" fillId="2" borderId="6" xfId="0" applyFont="1" applyFill="1" applyBorder="1" applyAlignment="1">
      <alignment vertical="center" wrapText="1"/>
    </xf>
    <xf numFmtId="0" fontId="9" fillId="2" borderId="9" xfId="0" applyFont="1" applyFill="1" applyBorder="1" applyAlignment="1">
      <alignment vertical="center" wrapText="1"/>
    </xf>
    <xf numFmtId="0" fontId="9" fillId="2" borderId="14"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8" fillId="2" borderId="0" xfId="0" applyFont="1" applyFill="1" applyBorder="1" applyAlignment="1">
      <alignment horizontal="center" vertical="center" wrapText="1"/>
    </xf>
    <xf numFmtId="0" fontId="6" fillId="2" borderId="0" xfId="0" applyFont="1" applyFill="1" applyAlignment="1">
      <alignment vertical="center" wrapText="1"/>
    </xf>
    <xf numFmtId="0" fontId="6" fillId="2" borderId="0" xfId="0" applyFont="1" applyFill="1" applyBorder="1" applyAlignment="1">
      <alignment vertical="center" wrapText="1"/>
    </xf>
    <xf numFmtId="0" fontId="6" fillId="2" borderId="14" xfId="0" applyFont="1" applyFill="1" applyBorder="1" applyAlignment="1">
      <alignment vertical="top" wrapText="1"/>
    </xf>
    <xf numFmtId="0" fontId="8" fillId="2" borderId="9" xfId="0" applyFont="1" applyFill="1" applyBorder="1" applyAlignment="1">
      <alignment horizontal="center" vertical="center" wrapText="1"/>
    </xf>
    <xf numFmtId="0" fontId="9" fillId="2" borderId="13" xfId="0" applyFont="1" applyFill="1" applyBorder="1" applyAlignment="1">
      <alignment horizontal="center" vertical="center"/>
    </xf>
    <xf numFmtId="0" fontId="9" fillId="2" borderId="15" xfId="0" applyFont="1" applyFill="1" applyBorder="1" applyAlignment="1">
      <alignment horizontal="center" vertical="center"/>
    </xf>
    <xf numFmtId="0" fontId="8" fillId="2" borderId="2" xfId="0" applyFont="1" applyFill="1" applyBorder="1" applyAlignment="1">
      <alignment vertical="center"/>
    </xf>
    <xf numFmtId="0" fontId="8" fillId="2" borderId="4" xfId="0" applyFont="1" applyFill="1" applyBorder="1" applyAlignment="1">
      <alignment vertical="center"/>
    </xf>
    <xf numFmtId="0" fontId="9" fillId="2" borderId="2" xfId="0" applyFont="1" applyFill="1" applyBorder="1" applyAlignment="1">
      <alignment vertical="center" wrapText="1"/>
    </xf>
    <xf numFmtId="0" fontId="9" fillId="2" borderId="4" xfId="0" applyFont="1" applyFill="1" applyBorder="1" applyAlignment="1">
      <alignment vertical="center" wrapText="1"/>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2" xfId="0" applyFont="1" applyFill="1" applyBorder="1" applyAlignment="1">
      <alignment vertical="center" wrapText="1"/>
    </xf>
    <xf numFmtId="0" fontId="6" fillId="2" borderId="4" xfId="0" applyFont="1" applyFill="1" applyBorder="1" applyAlignment="1">
      <alignment vertical="center"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1" xfId="0" applyFont="1" applyFill="1" applyBorder="1" applyAlignment="1">
      <alignment vertical="center" wrapText="1"/>
    </xf>
    <xf numFmtId="0" fontId="6" fillId="2" borderId="6" xfId="0" applyFont="1" applyFill="1" applyBorder="1" applyAlignment="1">
      <alignment horizontal="left" vertical="center" wrapText="1"/>
    </xf>
    <xf numFmtId="0" fontId="2" fillId="2" borderId="0" xfId="0" applyFont="1" applyFill="1" applyAlignment="1">
      <alignment horizontal="left"/>
    </xf>
    <xf numFmtId="0" fontId="5" fillId="2" borderId="0" xfId="0" applyFont="1" applyFill="1" applyAlignment="1">
      <alignment horizontal="left"/>
    </xf>
    <xf numFmtId="0" fontId="1" fillId="2" borderId="0" xfId="0" applyFont="1" applyFill="1" applyAlignment="1">
      <alignment horizontal="left" wrapText="1"/>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2" fillId="2" borderId="0" xfId="0" applyFont="1" applyFill="1" applyAlignment="1">
      <alignment horizontal="center" wrapText="1"/>
    </xf>
    <xf numFmtId="0" fontId="2" fillId="2" borderId="1" xfId="0" applyFont="1" applyFill="1" applyBorder="1" applyAlignment="1">
      <alignment horizontal="center"/>
    </xf>
    <xf numFmtId="0" fontId="2" fillId="2" borderId="1" xfId="0" applyFont="1" applyFill="1" applyBorder="1" applyAlignment="1">
      <alignment horizontal="center" vertical="center" wrapText="1"/>
    </xf>
    <xf numFmtId="0" fontId="2" fillId="0" borderId="2" xfId="0" applyFont="1" applyBorder="1" applyAlignment="1">
      <alignment horizontal="center" vertical="center"/>
    </xf>
    <xf numFmtId="0" fontId="2" fillId="0" borderId="4" xfId="0" applyFont="1" applyBorder="1" applyAlignment="1">
      <alignment horizontal="center" vertical="center"/>
    </xf>
    <xf numFmtId="0" fontId="5" fillId="0" borderId="1" xfId="0" applyFont="1" applyBorder="1" applyAlignment="1">
      <alignment horizontal="center"/>
    </xf>
    <xf numFmtId="0" fontId="1" fillId="2" borderId="0" xfId="0" applyFont="1" applyFill="1" applyBorder="1" applyAlignment="1">
      <alignment horizontal="left" wrapText="1"/>
    </xf>
    <xf numFmtId="0" fontId="2" fillId="0" borderId="2" xfId="0" applyFont="1" applyBorder="1" applyAlignment="1">
      <alignment horizontal="center" vertical="center" wrapText="1"/>
    </xf>
    <xf numFmtId="0" fontId="2" fillId="0" borderId="4" xfId="0" applyFont="1" applyBorder="1" applyAlignment="1">
      <alignment horizontal="center" vertical="center" wrapText="1"/>
    </xf>
    <xf numFmtId="0" fontId="6" fillId="2" borderId="0" xfId="0" applyFont="1" applyFill="1" applyAlignment="1">
      <alignment horizontal="left" vertical="top" wrapText="1"/>
    </xf>
    <xf numFmtId="0" fontId="9" fillId="2" borderId="42" xfId="0" applyFont="1" applyFill="1" applyBorder="1" applyAlignment="1">
      <alignment horizontal="center" vertical="center"/>
    </xf>
    <xf numFmtId="0" fontId="9" fillId="2" borderId="44" xfId="0" applyFont="1" applyFill="1" applyBorder="1" applyAlignment="1">
      <alignment horizontal="center" vertical="center"/>
    </xf>
    <xf numFmtId="0" fontId="9" fillId="2" borderId="43" xfId="0" applyFont="1" applyFill="1" applyBorder="1" applyAlignment="1">
      <alignment horizontal="center" vertical="center"/>
    </xf>
    <xf numFmtId="0" fontId="9" fillId="2" borderId="45" xfId="0" applyFont="1" applyFill="1" applyBorder="1" applyAlignment="1">
      <alignment horizontal="center" vertical="center"/>
    </xf>
    <xf numFmtId="0" fontId="9" fillId="2" borderId="43" xfId="0" applyFont="1" applyFill="1" applyBorder="1" applyAlignment="1">
      <alignment horizontal="center" vertical="center" wrapText="1"/>
    </xf>
    <xf numFmtId="0" fontId="9" fillId="2" borderId="45" xfId="0" applyFont="1" applyFill="1" applyBorder="1" applyAlignment="1">
      <alignment horizontal="center" vertical="center" wrapText="1"/>
    </xf>
    <xf numFmtId="0" fontId="5" fillId="0" borderId="2" xfId="0" applyFont="1" applyBorder="1" applyAlignment="1">
      <alignment horizontal="center" vertical="center"/>
    </xf>
    <xf numFmtId="0" fontId="5" fillId="0" borderId="4" xfId="0" applyFont="1" applyBorder="1" applyAlignment="1">
      <alignment horizontal="center" vertical="center"/>
    </xf>
    <xf numFmtId="0" fontId="2" fillId="2" borderId="0" xfId="0" applyFont="1" applyFill="1" applyAlignment="1">
      <alignment vertical="center"/>
    </xf>
    <xf numFmtId="0" fontId="9" fillId="2" borderId="0" xfId="0" applyFont="1" applyFill="1" applyAlignment="1">
      <alignment vertical="center"/>
    </xf>
    <xf numFmtId="0" fontId="8" fillId="2" borderId="0" xfId="0" applyFont="1" applyFill="1" applyAlignment="1">
      <alignment vertical="center"/>
    </xf>
    <xf numFmtId="0" fontId="9" fillId="2" borderId="0" xfId="0" applyFont="1" applyFill="1" applyBorder="1" applyAlignment="1">
      <alignment vertical="center"/>
    </xf>
    <xf numFmtId="0" fontId="9" fillId="2" borderId="5" xfId="0" applyFont="1" applyFill="1" applyBorder="1" applyAlignment="1">
      <alignment horizontal="center" vertical="center"/>
    </xf>
    <xf numFmtId="0" fontId="9" fillId="2" borderId="7" xfId="0" applyFont="1" applyFill="1" applyBorder="1" applyAlignment="1">
      <alignment horizontal="center" vertical="center"/>
    </xf>
    <xf numFmtId="0" fontId="9" fillId="2" borderId="8" xfId="0" applyFont="1" applyFill="1" applyBorder="1" applyAlignment="1">
      <alignment horizontal="center" vertical="center"/>
    </xf>
    <xf numFmtId="0" fontId="9" fillId="2" borderId="3"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0" xfId="0" applyFont="1" applyFill="1" applyBorder="1" applyAlignment="1">
      <alignment horizontal="center" vertical="center" wrapText="1"/>
    </xf>
    <xf numFmtId="0" fontId="9" fillId="2" borderId="3" xfId="0" applyFont="1" applyFill="1" applyBorder="1" applyAlignment="1">
      <alignment horizontal="center" vertical="center"/>
    </xf>
    <xf numFmtId="0" fontId="9" fillId="2" borderId="4" xfId="0" applyFont="1" applyFill="1" applyBorder="1" applyAlignment="1">
      <alignment horizontal="center" vertical="center"/>
    </xf>
    <xf numFmtId="0" fontId="1" fillId="0" borderId="0" xfId="0" applyFont="1"/>
    <xf numFmtId="0" fontId="6" fillId="0" borderId="0" xfId="0" applyFont="1" applyAlignment="1">
      <alignment wrapText="1"/>
    </xf>
    <xf numFmtId="166" fontId="6" fillId="0" borderId="0" xfId="3" applyNumberFormat="1" applyFont="1"/>
    <xf numFmtId="166" fontId="8" fillId="2" borderId="1" xfId="0" applyNumberFormat="1" applyFont="1" applyFill="1" applyBorder="1" applyAlignment="1">
      <alignment horizontal="center" vertical="center"/>
    </xf>
    <xf numFmtId="0" fontId="2" fillId="2" borderId="64" xfId="0" applyFont="1" applyFill="1" applyBorder="1" applyAlignment="1">
      <alignment horizontal="center" vertical="center"/>
    </xf>
    <xf numFmtId="0" fontId="2" fillId="2" borderId="13" xfId="0" applyFont="1" applyFill="1" applyBorder="1" applyAlignment="1">
      <alignment horizontal="center" vertical="center"/>
    </xf>
    <xf numFmtId="0" fontId="2" fillId="2" borderId="12" xfId="0" applyFont="1" applyFill="1" applyBorder="1" applyAlignment="1">
      <alignment horizontal="center" vertical="center"/>
    </xf>
    <xf numFmtId="0" fontId="2" fillId="2" borderId="65" xfId="0" applyFont="1" applyFill="1" applyBorder="1"/>
    <xf numFmtId="3" fontId="2" fillId="2" borderId="65" xfId="0" applyNumberFormat="1" applyFont="1" applyFill="1" applyBorder="1"/>
    <xf numFmtId="0" fontId="1" fillId="2" borderId="65" xfId="0" applyFont="1" applyFill="1" applyBorder="1" applyAlignment="1">
      <alignment horizontal="left" indent="2"/>
    </xf>
    <xf numFmtId="3" fontId="1" fillId="2" borderId="65" xfId="0" applyNumberFormat="1" applyFont="1" applyFill="1" applyBorder="1"/>
    <xf numFmtId="3" fontId="1" fillId="2" borderId="65" xfId="0" applyNumberFormat="1" applyFont="1" applyFill="1" applyBorder="1" applyAlignment="1">
      <alignment vertical="center"/>
    </xf>
    <xf numFmtId="0" fontId="1" fillId="2" borderId="65" xfId="0" applyFont="1" applyFill="1" applyBorder="1" applyAlignment="1">
      <alignment horizontal="left" wrapText="1" indent="2"/>
    </xf>
    <xf numFmtId="0" fontId="2" fillId="2" borderId="65" xfId="0" applyFont="1" applyFill="1" applyBorder="1" applyAlignment="1">
      <alignment horizontal="center" vertical="center" wrapText="1"/>
    </xf>
    <xf numFmtId="3" fontId="2" fillId="2" borderId="65" xfId="0" applyNumberFormat="1" applyFont="1" applyFill="1" applyBorder="1" applyAlignment="1">
      <alignment horizontal="center" vertical="center"/>
    </xf>
    <xf numFmtId="166" fontId="1" fillId="2" borderId="1" xfId="0" applyNumberFormat="1" applyFont="1" applyFill="1" applyBorder="1" applyAlignment="1">
      <alignment horizontal="center" vertical="center"/>
    </xf>
    <xf numFmtId="0" fontId="6" fillId="2" borderId="6" xfId="0" applyFont="1" applyFill="1" applyBorder="1" applyAlignment="1">
      <alignment horizontal="left" vertical="center"/>
    </xf>
    <xf numFmtId="0" fontId="6" fillId="2" borderId="0" xfId="0" applyFont="1" applyFill="1" applyAlignment="1">
      <alignment horizontal="left" vertical="center"/>
    </xf>
    <xf numFmtId="168" fontId="1" fillId="2" borderId="0" xfId="22" applyNumberFormat="1" applyFont="1" applyFill="1"/>
    <xf numFmtId="0" fontId="1" fillId="2" borderId="0" xfId="0" applyFont="1" applyFill="1" applyAlignment="1">
      <alignment horizontal="justify" vertical="center"/>
    </xf>
    <xf numFmtId="0" fontId="6" fillId="2" borderId="0" xfId="23" applyFont="1" applyFill="1"/>
    <xf numFmtId="0" fontId="5" fillId="2" borderId="0" xfId="23" applyFont="1" applyFill="1" applyAlignment="1">
      <alignment vertical="center"/>
    </xf>
    <xf numFmtId="0" fontId="5" fillId="2" borderId="0" xfId="23" applyFont="1" applyFill="1" applyAlignment="1">
      <alignment vertical="top" wrapText="1"/>
    </xf>
    <xf numFmtId="0" fontId="45" fillId="2" borderId="0" xfId="23" applyFont="1" applyFill="1" applyAlignment="1">
      <alignment horizontal="justify" vertical="center"/>
    </xf>
    <xf numFmtId="0" fontId="5" fillId="2" borderId="0" xfId="23" applyFont="1" applyFill="1" applyAlignment="1">
      <alignment horizontal="left" vertical="top" wrapText="1"/>
    </xf>
    <xf numFmtId="0" fontId="5" fillId="2" borderId="0" xfId="23" applyFont="1" applyFill="1" applyAlignment="1">
      <alignment horizontal="left" vertical="top"/>
    </xf>
    <xf numFmtId="0" fontId="6" fillId="2" borderId="0" xfId="23" applyFont="1" applyFill="1" applyAlignment="1">
      <alignment horizontal="left" vertical="top"/>
    </xf>
    <xf numFmtId="0" fontId="45" fillId="2" borderId="0" xfId="23" applyFont="1" applyFill="1"/>
    <xf numFmtId="0" fontId="46" fillId="0" borderId="0" xfId="0" applyFont="1" applyAlignment="1">
      <alignment vertical="center"/>
    </xf>
    <xf numFmtId="0" fontId="44" fillId="2" borderId="0" xfId="0" applyFont="1" applyFill="1" applyAlignment="1">
      <alignment vertical="center" wrapText="1"/>
    </xf>
    <xf numFmtId="0" fontId="44" fillId="2" borderId="0" xfId="0" applyFont="1" applyFill="1" applyAlignment="1">
      <alignment vertical="center"/>
    </xf>
    <xf numFmtId="0" fontId="6" fillId="0" borderId="0" xfId="0" applyFont="1" applyBorder="1" applyAlignment="1">
      <alignment horizontal="left" vertical="center"/>
    </xf>
    <xf numFmtId="0" fontId="6" fillId="2" borderId="1" xfId="23" applyFont="1" applyFill="1" applyBorder="1" applyAlignment="1">
      <alignment horizontal="justify" vertical="center" wrapText="1"/>
    </xf>
    <xf numFmtId="0" fontId="6" fillId="2" borderId="1" xfId="23" applyFont="1" applyFill="1" applyBorder="1" applyAlignment="1">
      <alignment horizontal="center" vertical="center" wrapText="1"/>
    </xf>
    <xf numFmtId="17" fontId="6" fillId="2" borderId="1" xfId="23" applyNumberFormat="1" applyFont="1" applyFill="1" applyBorder="1" applyAlignment="1">
      <alignment horizontal="right" vertical="center" wrapText="1"/>
    </xf>
    <xf numFmtId="4" fontId="6" fillId="2" borderId="1" xfId="23" applyNumberFormat="1" applyFont="1" applyFill="1" applyBorder="1" applyAlignment="1">
      <alignment horizontal="right" vertical="center" wrapText="1"/>
    </xf>
    <xf numFmtId="0" fontId="5" fillId="2" borderId="1" xfId="23" applyFont="1" applyFill="1" applyBorder="1" applyAlignment="1">
      <alignment vertical="center" wrapText="1"/>
    </xf>
    <xf numFmtId="4" fontId="5" fillId="2" borderId="1" xfId="23" applyNumberFormat="1" applyFont="1" applyFill="1" applyBorder="1" applyAlignment="1">
      <alignment horizontal="right" vertical="center" wrapText="1"/>
    </xf>
    <xf numFmtId="3" fontId="6" fillId="2" borderId="1" xfId="23" applyNumberFormat="1" applyFont="1" applyFill="1" applyBorder="1" applyAlignment="1">
      <alignment horizontal="right" vertical="center" wrapText="1"/>
    </xf>
    <xf numFmtId="3" fontId="5" fillId="2" borderId="1" xfId="23" applyNumberFormat="1" applyFont="1" applyFill="1" applyBorder="1" applyAlignment="1">
      <alignment horizontal="right" vertical="center" wrapText="1"/>
    </xf>
  </cellXfs>
  <cellStyles count="24">
    <cellStyle name="20% - Énfasis3" xfId="20" builtinId="38"/>
    <cellStyle name="Bueno" xfId="17" builtinId="26"/>
    <cellStyle name="Comma 2" xfId="15" xr:uid="{2C13302B-C47F-4216-9860-AF0BA15B0B0A}"/>
    <cellStyle name="Incorrecto" xfId="18" builtinId="27"/>
    <cellStyle name="Millares" xfId="1" builtinId="3"/>
    <cellStyle name="Millares [0]" xfId="9" builtinId="6"/>
    <cellStyle name="Millares [0] 2" xfId="7" xr:uid="{50A6EBD4-F5E0-480D-9EF0-E0CB1DA36B69}"/>
    <cellStyle name="Millares [0] 2 2" xfId="14" xr:uid="{64FED7D5-A3D7-4A7F-B9BE-A94D312A9688}"/>
    <cellStyle name="Millares 2 2" xfId="4" xr:uid="{8B2BC513-B422-42EC-8C16-488EE93BD584}"/>
    <cellStyle name="Millares 3" xfId="22" xr:uid="{0FFD8AAD-B4AC-4317-998B-9988BA5AA8C0}"/>
    <cellStyle name="Moneda [0]" xfId="16" builtinId="7"/>
    <cellStyle name="Moneda [0] 2" xfId="8" xr:uid="{8F2986F2-D45E-49C3-B42A-FA2C624A1EAF}"/>
    <cellStyle name="Moneda [0] 3" xfId="10" xr:uid="{923F8A8B-D463-48BE-8B83-46C893D4347B}"/>
    <cellStyle name="Neutral" xfId="19" builtinId="28"/>
    <cellStyle name="Normal" xfId="0" builtinId="0"/>
    <cellStyle name="Normal 10" xfId="5" xr:uid="{F7867012-3A5D-4A2A-B95F-27EA5BC63577}"/>
    <cellStyle name="Normal 2" xfId="2" xr:uid="{5689B55B-8A59-4BBC-B358-2EEC5E90B7E9}"/>
    <cellStyle name="Normal 2 2" xfId="11" xr:uid="{66AA027A-85C5-4473-B06E-0DB842C20143}"/>
    <cellStyle name="Normal 2 5" xfId="13" xr:uid="{1C00FA3A-DD7D-4300-AC2F-D8A02FE547E9}"/>
    <cellStyle name="Normal 3" xfId="23" xr:uid="{DF92A490-A336-4900-A69B-3C4C70D7A988}"/>
    <cellStyle name="Notas 2" xfId="21" xr:uid="{2B195AEC-B846-4AA1-A2FF-C969351715E3}"/>
    <cellStyle name="Porcentaje" xfId="3" builtinId="5"/>
    <cellStyle name="Porcentaje 2 2" xfId="12" xr:uid="{8FC54DB9-6EF3-4FC3-A436-622DFC717552}"/>
    <cellStyle name="Porcentual 2 4" xfId="6" xr:uid="{D6923565-748B-4849-BEB3-57CC38B32D9F}"/>
  </cellStyles>
  <dxfs count="2">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2.xml"/><Relationship Id="rId89" Type="http://schemas.openxmlformats.org/officeDocument/2006/relationships/externalLink" Target="externalLinks/externalLink7.xml"/><Relationship Id="rId112"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0.xml"/><Relationship Id="rId5" Type="http://schemas.openxmlformats.org/officeDocument/2006/relationships/worksheet" Target="worksheets/sheet5.xml"/><Relationship Id="rId90" Type="http://schemas.openxmlformats.org/officeDocument/2006/relationships/externalLink" Target="externalLinks/externalLink8.xml"/><Relationship Id="rId95" Type="http://schemas.openxmlformats.org/officeDocument/2006/relationships/externalLink" Target="externalLinks/externalLink1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1.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9.xml"/><Relationship Id="rId96"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4.xml"/><Relationship Id="rId94" Type="http://schemas.openxmlformats.org/officeDocument/2006/relationships/externalLink" Target="externalLinks/externalLink12.xml"/><Relationship Id="rId99" Type="http://schemas.openxmlformats.org/officeDocument/2006/relationships/externalLink" Target="externalLinks/externalLink17.xml"/><Relationship Id="rId10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5.xml"/><Relationship Id="rId104" Type="http://schemas.openxmlformats.org/officeDocument/2006/relationships/externalLink" Target="externalLinks/externalLink2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5.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8.xml"/><Relationship Id="rId105" Type="http://schemas.openxmlformats.org/officeDocument/2006/relationships/externalLink" Target="externalLinks/externalLink2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1.xml"/><Relationship Id="rId98" Type="http://schemas.openxmlformats.org/officeDocument/2006/relationships/externalLink" Target="externalLinks/externalLink1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xml"/><Relationship Id="rId88" Type="http://schemas.openxmlformats.org/officeDocument/2006/relationships/externalLink" Target="externalLinks/externalLink6.xml"/><Relationship Id="rId111"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2003\Will%20M\2003\Informe%20diario\mercadosRTim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2003\Will%20M\Documents%20and%20Settings\wmullins\Escritorio\Datos%20WM\Mercados%2022.8.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aldos%20Deuda/2002/Junio/ProyStock06-2002D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aldos%20Deuda/2002/Marzo/SDExterna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aldos%20Deuda\2002\Marzo\SDExterna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nf%20Darios%20Stock%20Inv\Inf%20Stock%20diario%2029-dic-06%20V-Final%20informe%20activos%20corregido%20bi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Barra\NUEVOS-2\NUEVOS-2\SUBDIREC\Complejidad\FormulariosChile-F22\EstChile(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Inf%20Darios%20Stock%20Inv\Julio-06\InformesInversionesdiarias\2005\InvPesos\InvPesos13-06-06%20vCF.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Eag\EAG2002\NWCtables\NWCTables07May\D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Recursos%20Humanos%20SP\Nuevo%20Trato\Ind.Real%20Rem.S.P&#250;b.Base90-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aldos%20Deuda\BaseDatos\SDBaseDato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Formulaci&#243;n%20Presupuestaria\Bonos%20v3,7.xlt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ervicio%20Deuda/Mar2004/DEMar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Servicio%20Deuda\Mar2004\DEMar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FP\2014\Recursos%20Humanos%20SP\Nuevo%20Trato\Ind.Real%20Rem.S.P&#250;b.Base90-1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is%20documentos\Jaime\CHILE1960202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aldos%20Deuda/BaseDatos/SDBaseDat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rcn\AppData\Local\Microsoft\Windows\INetCache\Content.Outlook\0MAW43F8\Simulacion%20ene19\01%20Int.Formulaci&#243;n2019_2023%20Esc%20Base%2003en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SORA\Estudios\Documents%20and%20Settings\wmullins\Escritorio\In%20documentum\AV%20AMCHAM%2028.8.07\_Datos%20financieros%20wm%20&amp;%20am%2027.8.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wmullins\Escritorio\In%20documentum\AV%20AMCHAM%2028.8.07\_Datos%20financieros%20wm%20&amp;%20am%2027.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row r="204">
          <cell r="A204">
            <v>93</v>
          </cell>
          <cell r="B204" t="str">
            <v>Enero</v>
          </cell>
          <cell r="C204">
            <v>2450.9491103190144</v>
          </cell>
          <cell r="D204">
            <v>1.6999999999999904E-2</v>
          </cell>
          <cell r="E204">
            <v>198.64</v>
          </cell>
          <cell r="F204">
            <v>1964.7484718403193</v>
          </cell>
          <cell r="H204">
            <v>124.74620265378225</v>
          </cell>
          <cell r="I204">
            <v>1.5310461135722875E-2</v>
          </cell>
          <cell r="J204">
            <v>112.97573052881189</v>
          </cell>
          <cell r="K204">
            <v>7.0746965138788198E-3</v>
          </cell>
        </row>
        <row r="205">
          <cell r="B205" t="str">
            <v>Febrero</v>
          </cell>
          <cell r="C205">
            <v>2450.9491103190144</v>
          </cell>
          <cell r="D205">
            <v>0</v>
          </cell>
          <cell r="E205">
            <v>199.44</v>
          </cell>
          <cell r="F205">
            <v>1972.6612727740301</v>
          </cell>
          <cell r="H205">
            <v>124.24581676267199</v>
          </cell>
          <cell r="I205">
            <v>-4.0112314480547084E-3</v>
          </cell>
          <cell r="J205">
            <v>113.84229565173717</v>
          </cell>
          <cell r="K205">
            <v>7.6703652976537473E-3</v>
          </cell>
        </row>
        <row r="206">
          <cell r="B206" t="str">
            <v>Marzo</v>
          </cell>
          <cell r="C206">
            <v>2450.9491103190144</v>
          </cell>
          <cell r="D206">
            <v>0</v>
          </cell>
          <cell r="E206">
            <v>200.57</v>
          </cell>
          <cell r="F206">
            <v>1983.8381040928962</v>
          </cell>
          <cell r="H206">
            <v>123.545822880527</v>
          </cell>
          <cell r="I206">
            <v>-5.6339432617041885E-3</v>
          </cell>
          <cell r="J206">
            <v>114.60679413561353</v>
          </cell>
          <cell r="K206">
            <v>6.7154169678296238E-3</v>
          </cell>
        </row>
        <row r="207">
          <cell r="B207" t="str">
            <v>Abril</v>
          </cell>
          <cell r="C207">
            <v>2450.9491103190144</v>
          </cell>
          <cell r="D207">
            <v>0</v>
          </cell>
          <cell r="E207">
            <v>203.38</v>
          </cell>
          <cell r="F207">
            <v>2011.6318173725542</v>
          </cell>
          <cell r="H207">
            <v>121.83885187898171</v>
          </cell>
          <cell r="I207">
            <v>-1.3816501130887948E-2</v>
          </cell>
          <cell r="J207">
            <v>115.37975054067704</v>
          </cell>
          <cell r="K207">
            <v>6.7444204411553077E-3</v>
          </cell>
        </row>
        <row r="208">
          <cell r="B208" t="str">
            <v>Mayo</v>
          </cell>
          <cell r="C208">
            <v>2450.9491103190144</v>
          </cell>
          <cell r="D208">
            <v>0</v>
          </cell>
          <cell r="E208">
            <v>206.35</v>
          </cell>
          <cell r="F208">
            <v>2041.0080908389546</v>
          </cell>
          <cell r="H208">
            <v>120.08522265639594</v>
          </cell>
          <cell r="I208">
            <v>-1.4393021565301645E-2</v>
          </cell>
          <cell r="J208">
            <v>116.13399829599165</v>
          </cell>
          <cell r="K208">
            <v>6.5370894960350423E-3</v>
          </cell>
        </row>
        <row r="209">
          <cell r="B209" t="str">
            <v>Junio</v>
          </cell>
          <cell r="C209">
            <v>2480.3604996428426</v>
          </cell>
          <cell r="D209">
            <v>1.2000000000000011E-2</v>
          </cell>
          <cell r="E209">
            <v>207.37</v>
          </cell>
          <cell r="F209">
            <v>2051.0969120294353</v>
          </cell>
          <cell r="H209">
            <v>120.92848880498177</v>
          </cell>
          <cell r="I209">
            <v>7.0222307951970375E-3</v>
          </cell>
          <cell r="J209">
            <v>116.81371841816046</v>
          </cell>
          <cell r="K209">
            <v>5.8528952084850872E-3</v>
          </cell>
        </row>
        <row r="210">
          <cell r="B210" t="str">
            <v>Julio</v>
          </cell>
          <cell r="C210">
            <v>2480.3604996428426</v>
          </cell>
          <cell r="D210">
            <v>0</v>
          </cell>
          <cell r="E210">
            <v>209.41</v>
          </cell>
          <cell r="F210">
            <v>2071.2745544103973</v>
          </cell>
          <cell r="H210">
            <v>119.75044517209813</v>
          </cell>
          <cell r="I210">
            <v>-9.7416551263073137E-3</v>
          </cell>
          <cell r="J210">
            <v>117.43269035213797</v>
          </cell>
          <cell r="K210">
            <v>5.2987948877867286E-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yStockDE"/>
      <sheetName val="Base"/>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ow r="1">
          <cell r="HS1" t="str">
            <v>21 Ministerio de Planificación y Cooperación</v>
          </cell>
          <cell r="IO1" t="str">
            <v>21 Ministerio de Planificación y Cooperación</v>
          </cell>
        </row>
        <row r="3">
          <cell r="HS3" t="str">
            <v>SERVICIO DE DEUDA EXTERNA (USD DIC 2001)</v>
          </cell>
          <cell r="IO3" t="str">
            <v>DESEMBOLSOS (ENDEUDAMIENTO) (USD)</v>
          </cell>
        </row>
        <row r="4">
          <cell r="HS4">
            <v>2002</v>
          </cell>
          <cell r="HV4">
            <v>2003</v>
          </cell>
          <cell r="HY4">
            <v>2004</v>
          </cell>
          <cell r="IB4">
            <v>2005</v>
          </cell>
          <cell r="IE4">
            <v>2006</v>
          </cell>
          <cell r="IH4">
            <v>2007</v>
          </cell>
          <cell r="IK4">
            <v>2008</v>
          </cell>
          <cell r="IO4">
            <v>2002</v>
          </cell>
          <cell r="IP4">
            <v>2003</v>
          </cell>
          <cell r="IQ4">
            <v>2004</v>
          </cell>
          <cell r="IR4">
            <v>2005</v>
          </cell>
          <cell r="IS4">
            <v>2006</v>
          </cell>
          <cell r="IT4">
            <v>2007</v>
          </cell>
          <cell r="IU4">
            <v>2008</v>
          </cell>
        </row>
        <row r="5">
          <cell r="HS5" t="str">
            <v>AMORTIZ.</v>
          </cell>
          <cell r="HT5" t="str">
            <v>INTERESES</v>
          </cell>
          <cell r="HU5" t="str">
            <v>COMISIÓN</v>
          </cell>
          <cell r="HV5" t="str">
            <v>AMORTIZ.</v>
          </cell>
          <cell r="HW5" t="str">
            <v>INTERESES</v>
          </cell>
          <cell r="HX5" t="str">
            <v>COMISIÓN</v>
          </cell>
          <cell r="HY5" t="str">
            <v>AMORTIZ.</v>
          </cell>
          <cell r="HZ5" t="str">
            <v>INTERESES</v>
          </cell>
          <cell r="IA5" t="str">
            <v>COMISIÓN</v>
          </cell>
          <cell r="IB5" t="str">
            <v>AMORTIZ.</v>
          </cell>
          <cell r="IC5" t="str">
            <v>INTERESES</v>
          </cell>
          <cell r="ID5" t="str">
            <v>COMISIÓN</v>
          </cell>
          <cell r="IE5" t="str">
            <v>AMORTIZ.</v>
          </cell>
          <cell r="IF5" t="str">
            <v>INTERESES</v>
          </cell>
          <cell r="IG5" t="str">
            <v>COMISIÓN</v>
          </cell>
          <cell r="IH5" t="str">
            <v>AMORTIZ.</v>
          </cell>
          <cell r="II5" t="str">
            <v>INTERESES</v>
          </cell>
          <cell r="IJ5" t="str">
            <v>COMISIÓN</v>
          </cell>
          <cell r="IK5" t="str">
            <v>AMORTIZ.</v>
          </cell>
          <cell r="IL5" t="str">
            <v>INTERESES</v>
          </cell>
        </row>
        <row r="6">
          <cell r="FX6">
            <v>0</v>
          </cell>
          <cell r="FY6">
            <v>0</v>
          </cell>
          <cell r="FZ6">
            <v>0</v>
          </cell>
          <cell r="GA6">
            <v>0</v>
          </cell>
          <cell r="GB6">
            <v>0</v>
          </cell>
          <cell r="GC6">
            <v>0</v>
          </cell>
          <cell r="GD6">
            <v>0</v>
          </cell>
          <cell r="GE6">
            <v>0</v>
          </cell>
          <cell r="GF6">
            <v>0</v>
          </cell>
          <cell r="GG6">
            <v>0</v>
          </cell>
          <cell r="GH6">
            <v>0</v>
          </cell>
          <cell r="GI6">
            <v>0</v>
          </cell>
          <cell r="GJ6">
            <v>0</v>
          </cell>
          <cell r="GK6">
            <v>0</v>
          </cell>
          <cell r="GM6">
            <v>0</v>
          </cell>
          <cell r="HS6">
            <v>13261965</v>
          </cell>
          <cell r="HT6">
            <v>165774.5625</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0</v>
          </cell>
          <cell r="IJ6">
            <v>0</v>
          </cell>
          <cell r="IK6">
            <v>0</v>
          </cell>
          <cell r="IL6">
            <v>0</v>
          </cell>
          <cell r="IO6">
            <v>0</v>
          </cell>
          <cell r="IP6">
            <v>0</v>
          </cell>
          <cell r="IQ6">
            <v>0</v>
          </cell>
          <cell r="IR6">
            <v>0</v>
          </cell>
          <cell r="IS6">
            <v>0</v>
          </cell>
          <cell r="IT6">
            <v>0</v>
          </cell>
          <cell r="IU6">
            <v>0</v>
          </cell>
        </row>
        <row r="7">
          <cell r="FX7">
            <v>0</v>
          </cell>
          <cell r="FY7">
            <v>0</v>
          </cell>
          <cell r="FZ7">
            <v>0</v>
          </cell>
          <cell r="GA7">
            <v>0</v>
          </cell>
          <cell r="GB7">
            <v>0</v>
          </cell>
          <cell r="GC7">
            <v>0</v>
          </cell>
          <cell r="GD7">
            <v>0</v>
          </cell>
          <cell r="GE7">
            <v>0</v>
          </cell>
          <cell r="GF7">
            <v>0</v>
          </cell>
          <cell r="GG7">
            <v>0</v>
          </cell>
          <cell r="GH7">
            <v>0</v>
          </cell>
          <cell r="GI7">
            <v>0</v>
          </cell>
          <cell r="GJ7">
            <v>0</v>
          </cell>
          <cell r="GK7">
            <v>0</v>
          </cell>
          <cell r="GM7">
            <v>0</v>
          </cell>
          <cell r="HS7">
            <v>1029638.473</v>
          </cell>
          <cell r="HT7">
            <v>345958.52692799998</v>
          </cell>
          <cell r="HU7">
            <v>0</v>
          </cell>
          <cell r="HV7">
            <v>2059276.946</v>
          </cell>
          <cell r="HW7">
            <v>588129.49577759998</v>
          </cell>
          <cell r="HX7">
            <v>0</v>
          </cell>
          <cell r="HY7">
            <v>2059276.946</v>
          </cell>
          <cell r="HZ7">
            <v>449746.08500640001</v>
          </cell>
          <cell r="IA7">
            <v>0</v>
          </cell>
          <cell r="IB7">
            <v>2059276.946</v>
          </cell>
          <cell r="IC7">
            <v>311362.67423519999</v>
          </cell>
          <cell r="ID7">
            <v>0</v>
          </cell>
          <cell r="IE7">
            <v>2059276.946</v>
          </cell>
          <cell r="IF7">
            <v>172979.26346399996</v>
          </cell>
          <cell r="IG7">
            <v>0</v>
          </cell>
          <cell r="IH7">
            <v>1029638.473</v>
          </cell>
          <cell r="II7">
            <v>34595.852692799985</v>
          </cell>
          <cell r="IJ7">
            <v>0</v>
          </cell>
          <cell r="IK7">
            <v>0</v>
          </cell>
          <cell r="IL7">
            <v>-1.5646219253540038E-11</v>
          </cell>
          <cell r="IO7">
            <v>0</v>
          </cell>
          <cell r="IP7">
            <v>0</v>
          </cell>
          <cell r="IQ7">
            <v>0</v>
          </cell>
          <cell r="IR7">
            <v>0</v>
          </cell>
          <cell r="IS7">
            <v>0</v>
          </cell>
          <cell r="IT7">
            <v>0</v>
          </cell>
          <cell r="IU7">
            <v>0</v>
          </cell>
        </row>
        <row r="8">
          <cell r="FX8">
            <v>0</v>
          </cell>
          <cell r="FY8">
            <v>0</v>
          </cell>
          <cell r="FZ8">
            <v>0</v>
          </cell>
          <cell r="GA8">
            <v>0</v>
          </cell>
          <cell r="GB8">
            <v>0</v>
          </cell>
          <cell r="GC8">
            <v>0</v>
          </cell>
          <cell r="GD8">
            <v>0</v>
          </cell>
          <cell r="GE8">
            <v>0</v>
          </cell>
          <cell r="GF8">
            <v>0</v>
          </cell>
          <cell r="GG8">
            <v>0</v>
          </cell>
          <cell r="GH8">
            <v>0</v>
          </cell>
          <cell r="GI8">
            <v>0</v>
          </cell>
          <cell r="GJ8">
            <v>0</v>
          </cell>
          <cell r="GK8">
            <v>0</v>
          </cell>
          <cell r="GM8">
            <v>0</v>
          </cell>
          <cell r="HS8">
            <v>1412500</v>
          </cell>
          <cell r="HT8">
            <v>233062.5</v>
          </cell>
          <cell r="HU8">
            <v>0</v>
          </cell>
          <cell r="HV8">
            <v>2825000</v>
          </cell>
          <cell r="HW8">
            <v>349593.75</v>
          </cell>
          <cell r="HX8">
            <v>0</v>
          </cell>
          <cell r="HY8">
            <v>2825000</v>
          </cell>
          <cell r="HZ8">
            <v>194218.75</v>
          </cell>
          <cell r="IA8">
            <v>0</v>
          </cell>
          <cell r="IB8">
            <v>1412500</v>
          </cell>
          <cell r="IC8">
            <v>38843.75</v>
          </cell>
          <cell r="ID8">
            <v>0</v>
          </cell>
          <cell r="IE8">
            <v>0</v>
          </cell>
          <cell r="IF8">
            <v>0</v>
          </cell>
          <cell r="IG8">
            <v>0</v>
          </cell>
          <cell r="IH8">
            <v>0</v>
          </cell>
          <cell r="II8">
            <v>0</v>
          </cell>
          <cell r="IJ8">
            <v>0</v>
          </cell>
          <cell r="IK8">
            <v>0</v>
          </cell>
          <cell r="IL8">
            <v>0</v>
          </cell>
          <cell r="IO8">
            <v>0</v>
          </cell>
          <cell r="IP8">
            <v>0</v>
          </cell>
          <cell r="IQ8">
            <v>0</v>
          </cell>
          <cell r="IR8">
            <v>0</v>
          </cell>
          <cell r="IS8">
            <v>0</v>
          </cell>
          <cell r="IT8">
            <v>0</v>
          </cell>
          <cell r="IU8">
            <v>0</v>
          </cell>
        </row>
        <row r="9">
          <cell r="FX9">
            <v>0</v>
          </cell>
          <cell r="FY9">
            <v>0</v>
          </cell>
          <cell r="FZ9">
            <v>0</v>
          </cell>
          <cell r="GA9">
            <v>0</v>
          </cell>
          <cell r="GB9">
            <v>0</v>
          </cell>
          <cell r="GC9">
            <v>0</v>
          </cell>
          <cell r="GD9">
            <v>0</v>
          </cell>
          <cell r="GE9">
            <v>0</v>
          </cell>
          <cell r="GF9">
            <v>0</v>
          </cell>
          <cell r="GG9">
            <v>0</v>
          </cell>
          <cell r="GH9">
            <v>0</v>
          </cell>
          <cell r="GI9">
            <v>0</v>
          </cell>
          <cell r="GJ9">
            <v>0</v>
          </cell>
          <cell r="GK9">
            <v>0</v>
          </cell>
          <cell r="GM9">
            <v>0</v>
          </cell>
          <cell r="HS9">
            <v>0</v>
          </cell>
          <cell r="HT9">
            <v>275437.5</v>
          </cell>
          <cell r="HU9">
            <v>0</v>
          </cell>
          <cell r="HV9">
            <v>0</v>
          </cell>
          <cell r="HW9">
            <v>550875</v>
          </cell>
          <cell r="HX9">
            <v>0</v>
          </cell>
          <cell r="HY9">
            <v>0</v>
          </cell>
          <cell r="HZ9">
            <v>550875</v>
          </cell>
          <cell r="IA9">
            <v>0</v>
          </cell>
          <cell r="IB9">
            <v>0</v>
          </cell>
          <cell r="IC9">
            <v>550875</v>
          </cell>
          <cell r="ID9">
            <v>0</v>
          </cell>
          <cell r="IE9">
            <v>2166666.6666666665</v>
          </cell>
          <cell r="IF9">
            <v>539398.4375</v>
          </cell>
          <cell r="IG9">
            <v>0</v>
          </cell>
          <cell r="IH9">
            <v>2166666.6666666665</v>
          </cell>
          <cell r="II9">
            <v>493492.18750000012</v>
          </cell>
          <cell r="IJ9">
            <v>0</v>
          </cell>
          <cell r="IK9">
            <v>2166666.6666666665</v>
          </cell>
          <cell r="IL9">
            <v>447585.93750000012</v>
          </cell>
          <cell r="IO9">
            <v>0</v>
          </cell>
          <cell r="IP9">
            <v>0</v>
          </cell>
          <cell r="IQ9">
            <v>0</v>
          </cell>
          <cell r="IR9">
            <v>0</v>
          </cell>
          <cell r="IS9">
            <v>0</v>
          </cell>
          <cell r="IT9">
            <v>0</v>
          </cell>
          <cell r="IU9">
            <v>0</v>
          </cell>
        </row>
        <row r="10">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M10">
            <v>0</v>
          </cell>
          <cell r="HS10">
            <v>0</v>
          </cell>
          <cell r="HT10">
            <v>105937.50000000001</v>
          </cell>
          <cell r="HU10">
            <v>0</v>
          </cell>
          <cell r="HV10">
            <v>0</v>
          </cell>
          <cell r="HW10">
            <v>211875.00000000003</v>
          </cell>
          <cell r="HX10">
            <v>0</v>
          </cell>
          <cell r="HY10">
            <v>0</v>
          </cell>
          <cell r="HZ10">
            <v>211875.00000000003</v>
          </cell>
          <cell r="IA10">
            <v>0</v>
          </cell>
          <cell r="IB10">
            <v>500000</v>
          </cell>
          <cell r="IC10">
            <v>209226.5625</v>
          </cell>
          <cell r="ID10">
            <v>0</v>
          </cell>
          <cell r="IE10">
            <v>500000</v>
          </cell>
          <cell r="IF10">
            <v>198632.8125</v>
          </cell>
          <cell r="IG10">
            <v>0</v>
          </cell>
          <cell r="IH10">
            <v>500000</v>
          </cell>
          <cell r="II10">
            <v>188039.0625</v>
          </cell>
          <cell r="IJ10">
            <v>0</v>
          </cell>
          <cell r="IK10">
            <v>500000</v>
          </cell>
          <cell r="IL10">
            <v>177445.3125</v>
          </cell>
          <cell r="IO10">
            <v>0</v>
          </cell>
          <cell r="IP10">
            <v>0</v>
          </cell>
          <cell r="IQ10">
            <v>0</v>
          </cell>
          <cell r="IR10">
            <v>0</v>
          </cell>
          <cell r="IS10">
            <v>0</v>
          </cell>
          <cell r="IT10">
            <v>0</v>
          </cell>
          <cell r="IU10">
            <v>0</v>
          </cell>
        </row>
        <row r="11">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M11">
            <v>0</v>
          </cell>
          <cell r="HS11">
            <v>570772.61</v>
          </cell>
          <cell r="HT11">
            <v>4280.7945749999999</v>
          </cell>
          <cell r="HU11">
            <v>0</v>
          </cell>
          <cell r="HV11">
            <v>570772.61</v>
          </cell>
          <cell r="HW11">
            <v>2140.3972874999999</v>
          </cell>
          <cell r="HX11">
            <v>0</v>
          </cell>
          <cell r="HY11">
            <v>0</v>
          </cell>
          <cell r="HZ11">
            <v>0</v>
          </cell>
          <cell r="IA11">
            <v>0</v>
          </cell>
          <cell r="IB11">
            <v>0</v>
          </cell>
          <cell r="IC11">
            <v>0</v>
          </cell>
          <cell r="ID11">
            <v>0</v>
          </cell>
          <cell r="IE11">
            <v>0</v>
          </cell>
          <cell r="IF11">
            <v>0</v>
          </cell>
          <cell r="IG11">
            <v>0</v>
          </cell>
          <cell r="IH11">
            <v>0</v>
          </cell>
          <cell r="II11">
            <v>0</v>
          </cell>
          <cell r="IJ11">
            <v>0</v>
          </cell>
          <cell r="IK11">
            <v>0</v>
          </cell>
          <cell r="IL11">
            <v>0</v>
          </cell>
          <cell r="IO11">
            <v>0</v>
          </cell>
          <cell r="IP11">
            <v>0</v>
          </cell>
          <cell r="IQ11">
            <v>0</v>
          </cell>
          <cell r="IR11">
            <v>0</v>
          </cell>
          <cell r="IS11">
            <v>0</v>
          </cell>
          <cell r="IT11">
            <v>0</v>
          </cell>
          <cell r="IU11">
            <v>0</v>
          </cell>
        </row>
        <row r="12">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M12">
            <v>0</v>
          </cell>
          <cell r="HS12">
            <v>32464.785714285714</v>
          </cell>
          <cell r="HT12">
            <v>852.20062499999995</v>
          </cell>
          <cell r="HU12">
            <v>0</v>
          </cell>
          <cell r="HV12">
            <v>64929.571428571428</v>
          </cell>
          <cell r="HW12">
            <v>1339.1724107142859</v>
          </cell>
          <cell r="HX12">
            <v>0</v>
          </cell>
          <cell r="HY12">
            <v>64929.571428571428</v>
          </cell>
          <cell r="HZ12">
            <v>852.20062500000006</v>
          </cell>
          <cell r="IA12">
            <v>0</v>
          </cell>
          <cell r="IB12">
            <v>64929.571428571428</v>
          </cell>
          <cell r="IC12">
            <v>365.2288392857144</v>
          </cell>
          <cell r="ID12">
            <v>0</v>
          </cell>
          <cell r="IE12">
            <v>0</v>
          </cell>
          <cell r="IF12">
            <v>1.6370904631912708E-13</v>
          </cell>
          <cell r="IG12">
            <v>0</v>
          </cell>
          <cell r="IH12">
            <v>0</v>
          </cell>
          <cell r="II12">
            <v>1.6370904631912708E-13</v>
          </cell>
          <cell r="IJ12">
            <v>0</v>
          </cell>
          <cell r="IK12">
            <v>0</v>
          </cell>
          <cell r="IL12">
            <v>1.6370904631912708E-13</v>
          </cell>
          <cell r="IO12">
            <v>0</v>
          </cell>
          <cell r="IP12">
            <v>0</v>
          </cell>
          <cell r="IQ12">
            <v>0</v>
          </cell>
          <cell r="IR12">
            <v>0</v>
          </cell>
          <cell r="IS12">
            <v>0</v>
          </cell>
          <cell r="IT12">
            <v>0</v>
          </cell>
          <cell r="IU12">
            <v>0</v>
          </cell>
        </row>
        <row r="13">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M13">
            <v>0</v>
          </cell>
          <cell r="HS13">
            <v>27839.9025</v>
          </cell>
          <cell r="HT13">
            <v>2227.1922</v>
          </cell>
          <cell r="HU13">
            <v>0</v>
          </cell>
          <cell r="HV13">
            <v>55679.805</v>
          </cell>
          <cell r="HW13">
            <v>3619.1873249999999</v>
          </cell>
          <cell r="HX13">
            <v>0</v>
          </cell>
          <cell r="HY13">
            <v>55679.805</v>
          </cell>
          <cell r="HZ13">
            <v>2505.5912250000001</v>
          </cell>
          <cell r="IA13">
            <v>0</v>
          </cell>
          <cell r="IB13">
            <v>55679.805</v>
          </cell>
          <cell r="IC13">
            <v>1391.9951250000004</v>
          </cell>
          <cell r="ID13">
            <v>0</v>
          </cell>
          <cell r="IE13">
            <v>27839.9025</v>
          </cell>
          <cell r="IF13">
            <v>278.39902500000045</v>
          </cell>
          <cell r="IG13">
            <v>0</v>
          </cell>
          <cell r="IH13">
            <v>0</v>
          </cell>
          <cell r="II13">
            <v>4.3655745685100554E-13</v>
          </cell>
          <cell r="IJ13">
            <v>0</v>
          </cell>
          <cell r="IK13">
            <v>0</v>
          </cell>
          <cell r="IL13">
            <v>4.3655745685100554E-13</v>
          </cell>
          <cell r="IO13">
            <v>0</v>
          </cell>
          <cell r="IP13">
            <v>0</v>
          </cell>
          <cell r="IQ13">
            <v>0</v>
          </cell>
          <cell r="IR13">
            <v>0</v>
          </cell>
          <cell r="IS13">
            <v>0</v>
          </cell>
          <cell r="IT13">
            <v>0</v>
          </cell>
          <cell r="IU13">
            <v>0</v>
          </cell>
        </row>
        <row r="14">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M14">
            <v>0</v>
          </cell>
          <cell r="HS14">
            <v>142593.264</v>
          </cell>
          <cell r="HT14">
            <v>7129.6632</v>
          </cell>
          <cell r="HU14">
            <v>0</v>
          </cell>
          <cell r="HV14">
            <v>285186.52799999999</v>
          </cell>
          <cell r="HW14">
            <v>9981.5284800000009</v>
          </cell>
          <cell r="HX14">
            <v>0</v>
          </cell>
          <cell r="HY14">
            <v>285186.52799999999</v>
          </cell>
          <cell r="HZ14">
            <v>4277.7979200000009</v>
          </cell>
          <cell r="IA14">
            <v>0</v>
          </cell>
          <cell r="IB14">
            <v>0</v>
          </cell>
          <cell r="IC14">
            <v>1.1641532182693482E-12</v>
          </cell>
          <cell r="ID14">
            <v>0</v>
          </cell>
          <cell r="IE14">
            <v>0</v>
          </cell>
          <cell r="IF14">
            <v>1.1641532182693482E-12</v>
          </cell>
          <cell r="IG14">
            <v>0</v>
          </cell>
          <cell r="IH14">
            <v>0</v>
          </cell>
          <cell r="II14">
            <v>1.1641532182693482E-12</v>
          </cell>
          <cell r="IJ14">
            <v>0</v>
          </cell>
          <cell r="IK14">
            <v>0</v>
          </cell>
          <cell r="IL14">
            <v>1.1641532182693482E-12</v>
          </cell>
          <cell r="IO14">
            <v>0</v>
          </cell>
          <cell r="IP14">
            <v>0</v>
          </cell>
          <cell r="IQ14">
            <v>0</v>
          </cell>
          <cell r="IR14">
            <v>0</v>
          </cell>
          <cell r="IS14">
            <v>0</v>
          </cell>
          <cell r="IT14">
            <v>0</v>
          </cell>
          <cell r="IU14">
            <v>0</v>
          </cell>
        </row>
        <row r="15">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M15">
            <v>0</v>
          </cell>
          <cell r="HS15">
            <v>891909.04749999999</v>
          </cell>
          <cell r="HT15">
            <v>35676.361900000004</v>
          </cell>
          <cell r="HU15">
            <v>0</v>
          </cell>
          <cell r="HV15">
            <v>1783818.095</v>
          </cell>
          <cell r="HW15">
            <v>44595.452375000008</v>
          </cell>
          <cell r="HX15">
            <v>0</v>
          </cell>
          <cell r="HY15">
            <v>891909.04749999999</v>
          </cell>
          <cell r="HZ15">
            <v>8919.0904750000045</v>
          </cell>
          <cell r="IA15">
            <v>0</v>
          </cell>
          <cell r="IB15">
            <v>0</v>
          </cell>
          <cell r="IC15">
            <v>4.6566128730773927E-12</v>
          </cell>
          <cell r="ID15">
            <v>0</v>
          </cell>
          <cell r="IE15">
            <v>0</v>
          </cell>
          <cell r="IF15">
            <v>4.6566128730773927E-12</v>
          </cell>
          <cell r="IG15">
            <v>0</v>
          </cell>
          <cell r="IH15">
            <v>0</v>
          </cell>
          <cell r="II15">
            <v>4.6566128730773927E-12</v>
          </cell>
          <cell r="IJ15">
            <v>0</v>
          </cell>
          <cell r="IK15">
            <v>0</v>
          </cell>
          <cell r="IL15">
            <v>4.6566128730773927E-12</v>
          </cell>
          <cell r="IO15">
            <v>0</v>
          </cell>
          <cell r="IP15">
            <v>0</v>
          </cell>
          <cell r="IQ15">
            <v>0</v>
          </cell>
          <cell r="IR15">
            <v>0</v>
          </cell>
          <cell r="IS15">
            <v>0</v>
          </cell>
          <cell r="IT15">
            <v>0</v>
          </cell>
          <cell r="IU15">
            <v>0</v>
          </cell>
        </row>
        <row r="16">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M16">
            <v>0</v>
          </cell>
          <cell r="HS16">
            <v>54735.613749999997</v>
          </cell>
          <cell r="HT16">
            <v>5473.5613750000002</v>
          </cell>
          <cell r="HU16">
            <v>0</v>
          </cell>
          <cell r="HV16">
            <v>109471.22749999999</v>
          </cell>
          <cell r="HW16">
            <v>8894.5372343749987</v>
          </cell>
          <cell r="HX16">
            <v>0</v>
          </cell>
          <cell r="HY16">
            <v>109471.22749999999</v>
          </cell>
          <cell r="HZ16">
            <v>6157.7565468749981</v>
          </cell>
          <cell r="IA16">
            <v>0</v>
          </cell>
          <cell r="IB16">
            <v>109471.22749999999</v>
          </cell>
          <cell r="IC16">
            <v>3420.9758593749989</v>
          </cell>
          <cell r="ID16">
            <v>0</v>
          </cell>
          <cell r="IE16">
            <v>54735.613749999997</v>
          </cell>
          <cell r="IF16">
            <v>684.19517187499889</v>
          </cell>
          <cell r="IG16">
            <v>0</v>
          </cell>
          <cell r="IH16">
            <v>0</v>
          </cell>
          <cell r="II16">
            <v>-1.091393642127514E-12</v>
          </cell>
          <cell r="IJ16">
            <v>0</v>
          </cell>
          <cell r="IK16">
            <v>0</v>
          </cell>
          <cell r="IL16">
            <v>-1.091393642127514E-12</v>
          </cell>
          <cell r="IO16">
            <v>0</v>
          </cell>
          <cell r="IP16">
            <v>0</v>
          </cell>
          <cell r="IQ16">
            <v>0</v>
          </cell>
          <cell r="IR16">
            <v>0</v>
          </cell>
          <cell r="IS16">
            <v>0</v>
          </cell>
          <cell r="IT16">
            <v>0</v>
          </cell>
          <cell r="IU16">
            <v>0</v>
          </cell>
        </row>
        <row r="17">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M17">
            <v>0</v>
          </cell>
          <cell r="HS17">
            <v>202716.9025</v>
          </cell>
          <cell r="HT17">
            <v>30407.535375000003</v>
          </cell>
          <cell r="HU17">
            <v>0</v>
          </cell>
          <cell r="HV17">
            <v>405433.80499999999</v>
          </cell>
          <cell r="HW17">
            <v>53213.186906250005</v>
          </cell>
          <cell r="HX17">
            <v>0</v>
          </cell>
          <cell r="HY17">
            <v>405433.80499999999</v>
          </cell>
          <cell r="HZ17">
            <v>43077.341781249997</v>
          </cell>
          <cell r="IA17">
            <v>0</v>
          </cell>
          <cell r="IB17">
            <v>405433.80499999999</v>
          </cell>
          <cell r="IC17">
            <v>32941.496656249998</v>
          </cell>
          <cell r="ID17">
            <v>0</v>
          </cell>
          <cell r="IE17">
            <v>405433.80499999999</v>
          </cell>
          <cell r="IF17">
            <v>22805.651531249998</v>
          </cell>
          <cell r="IG17">
            <v>0</v>
          </cell>
          <cell r="IH17">
            <v>405433.80499999999</v>
          </cell>
          <cell r="II17">
            <v>12669.806406249998</v>
          </cell>
          <cell r="IJ17">
            <v>0</v>
          </cell>
          <cell r="IK17">
            <v>202716.9025</v>
          </cell>
          <cell r="IL17">
            <v>2533.9612812499986</v>
          </cell>
          <cell r="IO17">
            <v>0</v>
          </cell>
          <cell r="IP17">
            <v>0</v>
          </cell>
          <cell r="IQ17">
            <v>0</v>
          </cell>
          <cell r="IR17">
            <v>0</v>
          </cell>
          <cell r="IS17">
            <v>0</v>
          </cell>
          <cell r="IT17">
            <v>0</v>
          </cell>
          <cell r="IU17">
            <v>0</v>
          </cell>
        </row>
        <row r="18">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M18">
            <v>0</v>
          </cell>
          <cell r="HS18">
            <v>480354.64666666667</v>
          </cell>
          <cell r="HT18">
            <v>72053.197</v>
          </cell>
          <cell r="HU18">
            <v>0</v>
          </cell>
          <cell r="HV18">
            <v>960709.29333333333</v>
          </cell>
          <cell r="HW18">
            <v>126093.09475</v>
          </cell>
          <cell r="HX18">
            <v>0</v>
          </cell>
          <cell r="HY18">
            <v>960709.29333333333</v>
          </cell>
          <cell r="HZ18">
            <v>102075.36241666667</v>
          </cell>
          <cell r="IA18">
            <v>0</v>
          </cell>
          <cell r="IB18">
            <v>960709.29333333333</v>
          </cell>
          <cell r="IC18">
            <v>78057.630083333352</v>
          </cell>
          <cell r="ID18">
            <v>0</v>
          </cell>
          <cell r="IE18">
            <v>960709.29333333333</v>
          </cell>
          <cell r="IF18">
            <v>54039.897750000033</v>
          </cell>
          <cell r="IG18">
            <v>0</v>
          </cell>
          <cell r="IH18">
            <v>960709.29333333333</v>
          </cell>
          <cell r="II18">
            <v>30022.165416666689</v>
          </cell>
          <cell r="IJ18">
            <v>0</v>
          </cell>
          <cell r="IK18">
            <v>480354.64666666667</v>
          </cell>
          <cell r="IL18">
            <v>6004.4330833333543</v>
          </cell>
          <cell r="IO18">
            <v>0</v>
          </cell>
          <cell r="IP18">
            <v>0</v>
          </cell>
          <cell r="IQ18">
            <v>0</v>
          </cell>
          <cell r="IR18">
            <v>0</v>
          </cell>
          <cell r="IS18">
            <v>0</v>
          </cell>
          <cell r="IT18">
            <v>0</v>
          </cell>
          <cell r="IU18">
            <v>0</v>
          </cell>
        </row>
        <row r="19">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M19">
            <v>0</v>
          </cell>
          <cell r="HS19">
            <v>237584.42933333333</v>
          </cell>
          <cell r="HT19">
            <v>44547.080500000004</v>
          </cell>
          <cell r="HU19">
            <v>0</v>
          </cell>
          <cell r="HV19">
            <v>475168.85866666667</v>
          </cell>
          <cell r="HW19">
            <v>80184.744900000005</v>
          </cell>
          <cell r="HX19">
            <v>0</v>
          </cell>
          <cell r="HY19">
            <v>475168.85866666667</v>
          </cell>
          <cell r="HZ19">
            <v>68305.523433333336</v>
          </cell>
          <cell r="IA19">
            <v>0</v>
          </cell>
          <cell r="IB19">
            <v>475168.85866666667</v>
          </cell>
          <cell r="IC19">
            <v>56426.301966666659</v>
          </cell>
          <cell r="ID19">
            <v>0</v>
          </cell>
          <cell r="IE19">
            <v>475168.85866666667</v>
          </cell>
          <cell r="IF19">
            <v>44547.080499999989</v>
          </cell>
          <cell r="IG19">
            <v>0</v>
          </cell>
          <cell r="IH19">
            <v>475168.85866666667</v>
          </cell>
          <cell r="II19">
            <v>32667.85903333332</v>
          </cell>
          <cell r="IJ19">
            <v>0</v>
          </cell>
          <cell r="IK19">
            <v>475168.85866666667</v>
          </cell>
          <cell r="IL19">
            <v>20788.63756666665</v>
          </cell>
          <cell r="IO19">
            <v>0</v>
          </cell>
          <cell r="IP19">
            <v>0</v>
          </cell>
          <cell r="IQ19">
            <v>0</v>
          </cell>
          <cell r="IR19">
            <v>0</v>
          </cell>
          <cell r="IS19">
            <v>0</v>
          </cell>
          <cell r="IT19">
            <v>0</v>
          </cell>
          <cell r="IU19">
            <v>0</v>
          </cell>
        </row>
        <row r="20">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M20">
            <v>0</v>
          </cell>
          <cell r="HS20">
            <v>667356.90863636369</v>
          </cell>
          <cell r="HT20">
            <v>408889.57792150002</v>
          </cell>
          <cell r="HU20">
            <v>0</v>
          </cell>
          <cell r="HV20">
            <v>1334713.8172727274</v>
          </cell>
          <cell r="HW20">
            <v>762021.48612643185</v>
          </cell>
          <cell r="HX20">
            <v>0</v>
          </cell>
          <cell r="HY20">
            <v>1334713.8172727274</v>
          </cell>
          <cell r="HZ20">
            <v>687677.92650434095</v>
          </cell>
          <cell r="IA20">
            <v>0</v>
          </cell>
          <cell r="IB20">
            <v>1334713.8172727274</v>
          </cell>
          <cell r="IC20">
            <v>613334.36688225018</v>
          </cell>
          <cell r="ID20">
            <v>0</v>
          </cell>
          <cell r="IE20">
            <v>1334713.8172727274</v>
          </cell>
          <cell r="IF20">
            <v>538990.80726015929</v>
          </cell>
          <cell r="IG20">
            <v>0</v>
          </cell>
          <cell r="IH20">
            <v>1334713.8172727274</v>
          </cell>
          <cell r="II20">
            <v>464647.24763806839</v>
          </cell>
          <cell r="IJ20">
            <v>0</v>
          </cell>
          <cell r="IK20">
            <v>1334713.8172727274</v>
          </cell>
          <cell r="IL20">
            <v>390303.6880159775</v>
          </cell>
          <cell r="IO20">
            <v>0</v>
          </cell>
          <cell r="IP20">
            <v>0</v>
          </cell>
          <cell r="IQ20">
            <v>0</v>
          </cell>
          <cell r="IR20">
            <v>0</v>
          </cell>
          <cell r="IS20">
            <v>0</v>
          </cell>
          <cell r="IT20">
            <v>0</v>
          </cell>
          <cell r="IU20">
            <v>0</v>
          </cell>
        </row>
        <row r="21">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M21">
            <v>0</v>
          </cell>
          <cell r="HS21">
            <v>15151.311250000001</v>
          </cell>
          <cell r="HT21">
            <v>1212.1049</v>
          </cell>
          <cell r="HU21">
            <v>0</v>
          </cell>
          <cell r="HV21">
            <v>30302.622500000001</v>
          </cell>
          <cell r="HW21">
            <v>1969.6704625000002</v>
          </cell>
          <cell r="HX21">
            <v>0</v>
          </cell>
          <cell r="HY21">
            <v>30302.622500000001</v>
          </cell>
          <cell r="HZ21">
            <v>1363.6180125000001</v>
          </cell>
          <cell r="IA21">
            <v>0</v>
          </cell>
          <cell r="IB21">
            <v>30302.622500000001</v>
          </cell>
          <cell r="IC21">
            <v>757.56556250000017</v>
          </cell>
          <cell r="ID21">
            <v>0</v>
          </cell>
          <cell r="IE21">
            <v>15151.311250000001</v>
          </cell>
          <cell r="IF21">
            <v>151.51311250000023</v>
          </cell>
          <cell r="IG21">
            <v>0</v>
          </cell>
          <cell r="IH21">
            <v>0</v>
          </cell>
          <cell r="II21">
            <v>2.1827872842550277E-13</v>
          </cell>
          <cell r="IJ21">
            <v>0</v>
          </cell>
          <cell r="IK21">
            <v>0</v>
          </cell>
          <cell r="IL21">
            <v>2.1827872842550277E-13</v>
          </cell>
          <cell r="IO21">
            <v>0</v>
          </cell>
          <cell r="IP21">
            <v>0</v>
          </cell>
          <cell r="IQ21">
            <v>0</v>
          </cell>
          <cell r="IR21">
            <v>0</v>
          </cell>
          <cell r="IS21">
            <v>0</v>
          </cell>
          <cell r="IT21">
            <v>0</v>
          </cell>
          <cell r="IU21">
            <v>0</v>
          </cell>
        </row>
        <row r="22">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M22">
            <v>0</v>
          </cell>
          <cell r="HS22">
            <v>3018.4588888888889</v>
          </cell>
          <cell r="HT22">
            <v>271.66130000000004</v>
          </cell>
          <cell r="HU22">
            <v>0</v>
          </cell>
          <cell r="HV22">
            <v>6036.9177777777777</v>
          </cell>
          <cell r="HW22">
            <v>452.7688333333333</v>
          </cell>
          <cell r="HX22">
            <v>0</v>
          </cell>
          <cell r="HY22">
            <v>6036.9177777777777</v>
          </cell>
          <cell r="HZ22">
            <v>332.03047777777772</v>
          </cell>
          <cell r="IA22">
            <v>0</v>
          </cell>
          <cell r="IB22">
            <v>6036.9177777777777</v>
          </cell>
          <cell r="IC22">
            <v>211.29212222222219</v>
          </cell>
          <cell r="ID22">
            <v>0</v>
          </cell>
          <cell r="IE22">
            <v>6036.9177777777777</v>
          </cell>
          <cell r="IF22">
            <v>90.553766666666647</v>
          </cell>
          <cell r="IG22">
            <v>0</v>
          </cell>
          <cell r="IH22">
            <v>0</v>
          </cell>
          <cell r="II22">
            <v>-1.8189894035458565E-14</v>
          </cell>
          <cell r="IJ22">
            <v>0</v>
          </cell>
          <cell r="IK22">
            <v>0</v>
          </cell>
          <cell r="IL22">
            <v>-1.8189894035458565E-14</v>
          </cell>
          <cell r="IO22">
            <v>0</v>
          </cell>
          <cell r="IP22">
            <v>0</v>
          </cell>
          <cell r="IQ22">
            <v>0</v>
          </cell>
          <cell r="IR22">
            <v>0</v>
          </cell>
          <cell r="IS22">
            <v>0</v>
          </cell>
          <cell r="IT22">
            <v>0</v>
          </cell>
          <cell r="IU22">
            <v>0</v>
          </cell>
        </row>
        <row r="23">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M23">
            <v>0</v>
          </cell>
          <cell r="HS23">
            <v>22295.642</v>
          </cell>
          <cell r="HT23">
            <v>2229.5642000000003</v>
          </cell>
          <cell r="HU23">
            <v>0</v>
          </cell>
          <cell r="HV23">
            <v>44591.284</v>
          </cell>
          <cell r="HW23">
            <v>3790.2591400000006</v>
          </cell>
          <cell r="HX23">
            <v>0</v>
          </cell>
          <cell r="HY23">
            <v>44591.284</v>
          </cell>
          <cell r="HZ23">
            <v>2898.4334600000011</v>
          </cell>
          <cell r="IA23">
            <v>0</v>
          </cell>
          <cell r="IB23">
            <v>44591.284</v>
          </cell>
          <cell r="IC23">
            <v>2006.6077800000012</v>
          </cell>
          <cell r="ID23">
            <v>0</v>
          </cell>
          <cell r="IE23">
            <v>44591.284</v>
          </cell>
          <cell r="IF23">
            <v>1114.7821000000013</v>
          </cell>
          <cell r="IG23">
            <v>0</v>
          </cell>
          <cell r="IH23">
            <v>22295.642</v>
          </cell>
          <cell r="II23">
            <v>222.95642000000132</v>
          </cell>
          <cell r="IJ23">
            <v>0</v>
          </cell>
          <cell r="IK23">
            <v>0</v>
          </cell>
          <cell r="IL23">
            <v>1.3096723705530166E-12</v>
          </cell>
          <cell r="IO23">
            <v>0</v>
          </cell>
          <cell r="IP23">
            <v>0</v>
          </cell>
          <cell r="IQ23">
            <v>0</v>
          </cell>
          <cell r="IR23">
            <v>0</v>
          </cell>
          <cell r="IS23">
            <v>0</v>
          </cell>
          <cell r="IT23">
            <v>0</v>
          </cell>
          <cell r="IU23">
            <v>0</v>
          </cell>
        </row>
        <row r="24">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M24">
            <v>0</v>
          </cell>
          <cell r="HS24">
            <v>38027.804166666669</v>
          </cell>
          <cell r="HT24">
            <v>17112.511875</v>
          </cell>
          <cell r="HU24">
            <v>0</v>
          </cell>
          <cell r="HV24">
            <v>76055.608333333337</v>
          </cell>
          <cell r="HW24">
            <v>29946.895781249998</v>
          </cell>
          <cell r="HX24">
            <v>0</v>
          </cell>
          <cell r="HY24">
            <v>76055.608333333337</v>
          </cell>
          <cell r="HZ24">
            <v>24242.725156249995</v>
          </cell>
          <cell r="IA24">
            <v>0</v>
          </cell>
          <cell r="IB24">
            <v>76055.608333333337</v>
          </cell>
          <cell r="IC24">
            <v>18538.554531249989</v>
          </cell>
          <cell r="ID24">
            <v>0</v>
          </cell>
          <cell r="IE24">
            <v>76055.608333333337</v>
          </cell>
          <cell r="IF24">
            <v>12834.38390624999</v>
          </cell>
          <cell r="IG24">
            <v>0</v>
          </cell>
          <cell r="IH24">
            <v>76055.608333333337</v>
          </cell>
          <cell r="II24">
            <v>7130.2132812499894</v>
          </cell>
          <cell r="IJ24">
            <v>0</v>
          </cell>
          <cell r="IK24">
            <v>38027.804166666669</v>
          </cell>
          <cell r="IL24">
            <v>1426.042656249989</v>
          </cell>
          <cell r="IO24">
            <v>0</v>
          </cell>
          <cell r="IP24">
            <v>0</v>
          </cell>
          <cell r="IQ24">
            <v>0</v>
          </cell>
          <cell r="IR24">
            <v>0</v>
          </cell>
          <cell r="IS24">
            <v>0</v>
          </cell>
          <cell r="IT24">
            <v>0</v>
          </cell>
          <cell r="IU24">
            <v>0</v>
          </cell>
        </row>
        <row r="25">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M25">
            <v>0</v>
          </cell>
          <cell r="HS25">
            <v>62303.869999999995</v>
          </cell>
          <cell r="HT25">
            <v>28036.741499999996</v>
          </cell>
          <cell r="HU25">
            <v>0</v>
          </cell>
          <cell r="HV25">
            <v>124607.73999999999</v>
          </cell>
          <cell r="HW25">
            <v>49064.297624999992</v>
          </cell>
          <cell r="HX25">
            <v>0</v>
          </cell>
          <cell r="HY25">
            <v>124607.73999999999</v>
          </cell>
          <cell r="HZ25">
            <v>39718.717124999996</v>
          </cell>
          <cell r="IA25">
            <v>0</v>
          </cell>
          <cell r="IB25">
            <v>124607.73999999999</v>
          </cell>
          <cell r="IC25">
            <v>30373.136624999996</v>
          </cell>
          <cell r="ID25">
            <v>0</v>
          </cell>
          <cell r="IE25">
            <v>124607.73999999999</v>
          </cell>
          <cell r="IF25">
            <v>21027.556124999996</v>
          </cell>
          <cell r="IG25">
            <v>0</v>
          </cell>
          <cell r="IH25">
            <v>124607.73999999999</v>
          </cell>
          <cell r="II25">
            <v>11681.975624999999</v>
          </cell>
          <cell r="IJ25">
            <v>0</v>
          </cell>
          <cell r="IK25">
            <v>62303.869999999995</v>
          </cell>
          <cell r="IL25">
            <v>2336.3951249999996</v>
          </cell>
          <cell r="IO25">
            <v>0</v>
          </cell>
          <cell r="IP25">
            <v>0</v>
          </cell>
          <cell r="IQ25">
            <v>0</v>
          </cell>
          <cell r="IR25">
            <v>0</v>
          </cell>
          <cell r="IS25">
            <v>0</v>
          </cell>
          <cell r="IT25">
            <v>0</v>
          </cell>
          <cell r="IU25">
            <v>0</v>
          </cell>
        </row>
        <row r="26">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M26">
            <v>0</v>
          </cell>
          <cell r="HS26">
            <v>10361.213750000001</v>
          </cell>
          <cell r="HT26">
            <v>828.89710000000014</v>
          </cell>
          <cell r="HU26">
            <v>0</v>
          </cell>
          <cell r="HV26">
            <v>20722.427500000002</v>
          </cell>
          <cell r="HW26">
            <v>1346.9577875000002</v>
          </cell>
          <cell r="HX26">
            <v>0</v>
          </cell>
          <cell r="HY26">
            <v>20722.427500000002</v>
          </cell>
          <cell r="HZ26">
            <v>932.50923750000015</v>
          </cell>
          <cell r="IA26">
            <v>0</v>
          </cell>
          <cell r="IB26">
            <v>20722.427500000002</v>
          </cell>
          <cell r="IC26">
            <v>518.06068749999997</v>
          </cell>
          <cell r="ID26">
            <v>0</v>
          </cell>
          <cell r="IE26">
            <v>10361.213750000001</v>
          </cell>
          <cell r="IF26">
            <v>103.61213749999993</v>
          </cell>
          <cell r="IG26">
            <v>0</v>
          </cell>
          <cell r="IH26">
            <v>0</v>
          </cell>
          <cell r="II26">
            <v>-7.2759576141834261E-14</v>
          </cell>
          <cell r="IJ26">
            <v>0</v>
          </cell>
          <cell r="IK26">
            <v>0</v>
          </cell>
          <cell r="IL26">
            <v>-7.2759576141834261E-14</v>
          </cell>
          <cell r="IO26">
            <v>0</v>
          </cell>
          <cell r="IP26">
            <v>0</v>
          </cell>
          <cell r="IQ26">
            <v>0</v>
          </cell>
          <cell r="IR26">
            <v>0</v>
          </cell>
          <cell r="IS26">
            <v>0</v>
          </cell>
          <cell r="IT26">
            <v>0</v>
          </cell>
          <cell r="IU26">
            <v>0</v>
          </cell>
        </row>
        <row r="27">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M27">
            <v>0</v>
          </cell>
          <cell r="HS27">
            <v>8038.6360000000004</v>
          </cell>
          <cell r="HT27">
            <v>803.86360000000002</v>
          </cell>
          <cell r="HU27">
            <v>0</v>
          </cell>
          <cell r="HV27">
            <v>16077.272000000001</v>
          </cell>
          <cell r="HW27">
            <v>1366.5681200000001</v>
          </cell>
          <cell r="HX27">
            <v>0</v>
          </cell>
          <cell r="HY27">
            <v>16077.272000000001</v>
          </cell>
          <cell r="HZ27">
            <v>1045.0226800000003</v>
          </cell>
          <cell r="IA27">
            <v>0</v>
          </cell>
          <cell r="IB27">
            <v>16077.272000000001</v>
          </cell>
          <cell r="IC27">
            <v>723.47724000000017</v>
          </cell>
          <cell r="ID27">
            <v>0</v>
          </cell>
          <cell r="IE27">
            <v>16077.272000000001</v>
          </cell>
          <cell r="IF27">
            <v>401.93180000000018</v>
          </cell>
          <cell r="IG27">
            <v>0</v>
          </cell>
          <cell r="IH27">
            <v>8038.6360000000004</v>
          </cell>
          <cell r="II27">
            <v>80.386360000000181</v>
          </cell>
          <cell r="IJ27">
            <v>0</v>
          </cell>
          <cell r="IK27">
            <v>0</v>
          </cell>
          <cell r="IL27">
            <v>1.8189894035458566E-13</v>
          </cell>
          <cell r="IO27">
            <v>0</v>
          </cell>
          <cell r="IP27">
            <v>0</v>
          </cell>
          <cell r="IQ27">
            <v>0</v>
          </cell>
          <cell r="IR27">
            <v>0</v>
          </cell>
          <cell r="IS27">
            <v>0</v>
          </cell>
          <cell r="IT27">
            <v>0</v>
          </cell>
          <cell r="IU27">
            <v>0</v>
          </cell>
        </row>
        <row r="28">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M28">
            <v>0</v>
          </cell>
          <cell r="HS28">
            <v>3844812.1794444448</v>
          </cell>
          <cell r="HT28">
            <v>1823594.4167104999</v>
          </cell>
          <cell r="HU28">
            <v>0</v>
          </cell>
          <cell r="HV28">
            <v>7689624.3588888897</v>
          </cell>
          <cell r="HW28">
            <v>3343256.4306359165</v>
          </cell>
          <cell r="HX28">
            <v>0</v>
          </cell>
          <cell r="HY28">
            <v>7689624.3588888897</v>
          </cell>
          <cell r="HZ28">
            <v>2938013.226922472</v>
          </cell>
          <cell r="IA28">
            <v>0</v>
          </cell>
          <cell r="IB28">
            <v>7689624.3588888897</v>
          </cell>
          <cell r="IC28">
            <v>2532770.023209027</v>
          </cell>
          <cell r="ID28">
            <v>0</v>
          </cell>
          <cell r="IE28">
            <v>7689624.3588888897</v>
          </cell>
          <cell r="IF28">
            <v>2127526.8194955825</v>
          </cell>
          <cell r="IG28">
            <v>0</v>
          </cell>
          <cell r="IH28">
            <v>7689624.3588888897</v>
          </cell>
          <cell r="II28">
            <v>1722283.6157821377</v>
          </cell>
          <cell r="IJ28">
            <v>0</v>
          </cell>
          <cell r="IK28">
            <v>7689624.3588888897</v>
          </cell>
          <cell r="IL28">
            <v>1317040.4120686934</v>
          </cell>
          <cell r="IO28">
            <v>0</v>
          </cell>
          <cell r="IP28">
            <v>0</v>
          </cell>
          <cell r="IQ28">
            <v>0</v>
          </cell>
          <cell r="IR28">
            <v>0</v>
          </cell>
          <cell r="IS28">
            <v>0</v>
          </cell>
          <cell r="IT28">
            <v>0</v>
          </cell>
          <cell r="IU28">
            <v>0</v>
          </cell>
        </row>
        <row r="29">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M29">
            <v>0</v>
          </cell>
          <cell r="HS29">
            <v>1556764.0489655172</v>
          </cell>
          <cell r="HT29">
            <v>1189601.248017</v>
          </cell>
          <cell r="HU29">
            <v>0</v>
          </cell>
          <cell r="HV29">
            <v>3113528.0979310344</v>
          </cell>
          <cell r="HW29">
            <v>2256140.297963276</v>
          </cell>
          <cell r="HX29">
            <v>0</v>
          </cell>
          <cell r="HY29">
            <v>3113528.0979310344</v>
          </cell>
          <cell r="HZ29">
            <v>2092057.3672023111</v>
          </cell>
          <cell r="IA29">
            <v>0</v>
          </cell>
          <cell r="IB29">
            <v>3113528.0979310344</v>
          </cell>
          <cell r="IC29">
            <v>1927974.4364413458</v>
          </cell>
          <cell r="ID29">
            <v>0</v>
          </cell>
          <cell r="IE29">
            <v>3113528.0979310344</v>
          </cell>
          <cell r="IF29">
            <v>1763891.5056803806</v>
          </cell>
          <cell r="IG29">
            <v>0</v>
          </cell>
          <cell r="IH29">
            <v>3113528.0979310344</v>
          </cell>
          <cell r="II29">
            <v>1599808.5749194152</v>
          </cell>
          <cell r="IJ29">
            <v>0</v>
          </cell>
          <cell r="IK29">
            <v>3113528.0979310344</v>
          </cell>
          <cell r="IL29">
            <v>1435725.6441584495</v>
          </cell>
          <cell r="IO29">
            <v>0</v>
          </cell>
          <cell r="IP29">
            <v>0</v>
          </cell>
          <cell r="IQ29">
            <v>0</v>
          </cell>
          <cell r="IR29">
            <v>0</v>
          </cell>
          <cell r="IS29">
            <v>0</v>
          </cell>
          <cell r="IT29">
            <v>0</v>
          </cell>
          <cell r="IU29">
            <v>0</v>
          </cell>
        </row>
        <row r="30">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M30">
            <v>0</v>
          </cell>
          <cell r="HS30">
            <v>354025.85315789474</v>
          </cell>
          <cell r="HT30">
            <v>177243.04338349999</v>
          </cell>
          <cell r="HU30">
            <v>0</v>
          </cell>
          <cell r="HV30">
            <v>708051.70631578949</v>
          </cell>
          <cell r="HW30">
            <v>326500.34307486843</v>
          </cell>
          <cell r="HX30">
            <v>0</v>
          </cell>
          <cell r="HY30">
            <v>708051.70631578949</v>
          </cell>
          <cell r="HZ30">
            <v>289186.01815202634</v>
          </cell>
          <cell r="IA30">
            <v>0</v>
          </cell>
          <cell r="IB30">
            <v>708051.70631578949</v>
          </cell>
          <cell r="IC30">
            <v>251871.69322918419</v>
          </cell>
          <cell r="ID30">
            <v>0</v>
          </cell>
          <cell r="IE30">
            <v>708051.70631578949</v>
          </cell>
          <cell r="IF30">
            <v>214557.3683063421</v>
          </cell>
          <cell r="IG30">
            <v>0</v>
          </cell>
          <cell r="IH30">
            <v>708051.70631578949</v>
          </cell>
          <cell r="II30">
            <v>177243.04338350001</v>
          </cell>
          <cell r="IJ30">
            <v>0</v>
          </cell>
          <cell r="IK30">
            <v>708051.70631578949</v>
          </cell>
          <cell r="IL30">
            <v>139928.71846065792</v>
          </cell>
          <cell r="IO30">
            <v>0</v>
          </cell>
          <cell r="IP30">
            <v>0</v>
          </cell>
          <cell r="IQ30">
            <v>0</v>
          </cell>
          <cell r="IR30">
            <v>0</v>
          </cell>
          <cell r="IS30">
            <v>0</v>
          </cell>
          <cell r="IT30">
            <v>0</v>
          </cell>
          <cell r="IU30">
            <v>0</v>
          </cell>
        </row>
        <row r="31">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M31">
            <v>0</v>
          </cell>
          <cell r="HS31">
            <v>551407.07050000003</v>
          </cell>
          <cell r="HT31">
            <v>290591.52615349996</v>
          </cell>
          <cell r="HU31">
            <v>0</v>
          </cell>
          <cell r="HV31">
            <v>1102814.1410000001</v>
          </cell>
          <cell r="HW31">
            <v>537594.32338397508</v>
          </cell>
          <cell r="HX31">
            <v>0</v>
          </cell>
          <cell r="HY31">
            <v>1102814.1410000001</v>
          </cell>
          <cell r="HZ31">
            <v>479476.01815327507</v>
          </cell>
          <cell r="IA31">
            <v>0</v>
          </cell>
          <cell r="IB31">
            <v>1102814.1410000001</v>
          </cell>
          <cell r="IC31">
            <v>421357.71292257507</v>
          </cell>
          <cell r="ID31">
            <v>0</v>
          </cell>
          <cell r="IE31">
            <v>1102814.1410000001</v>
          </cell>
          <cell r="IF31">
            <v>363239.40769187501</v>
          </cell>
          <cell r="IG31">
            <v>0</v>
          </cell>
          <cell r="IH31">
            <v>1102814.1410000001</v>
          </cell>
          <cell r="II31">
            <v>305121.10246117495</v>
          </cell>
          <cell r="IJ31">
            <v>0</v>
          </cell>
          <cell r="IK31">
            <v>1102814.1410000001</v>
          </cell>
          <cell r="IL31">
            <v>247002.79723047494</v>
          </cell>
          <cell r="IO31">
            <v>0</v>
          </cell>
          <cell r="IP31">
            <v>0</v>
          </cell>
          <cell r="IQ31">
            <v>0</v>
          </cell>
          <cell r="IR31">
            <v>0</v>
          </cell>
          <cell r="IS31">
            <v>0</v>
          </cell>
          <cell r="IT31">
            <v>0</v>
          </cell>
          <cell r="IU31">
            <v>0</v>
          </cell>
        </row>
        <row r="32">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M32">
            <v>0</v>
          </cell>
          <cell r="HS32">
            <v>380094.48790941172</v>
          </cell>
          <cell r="HT32">
            <v>340526.65171804198</v>
          </cell>
          <cell r="HU32">
            <v>0</v>
          </cell>
          <cell r="HV32">
            <v>760188.97581882344</v>
          </cell>
          <cell r="HW32">
            <v>651006.83416684484</v>
          </cell>
          <cell r="HX32">
            <v>0</v>
          </cell>
          <cell r="HY32">
            <v>760188.97581882344</v>
          </cell>
          <cell r="HZ32">
            <v>610944.87514119293</v>
          </cell>
          <cell r="IA32">
            <v>0</v>
          </cell>
          <cell r="IB32">
            <v>760188.97581882344</v>
          </cell>
          <cell r="IC32">
            <v>570882.91611554078</v>
          </cell>
          <cell r="ID32">
            <v>0</v>
          </cell>
          <cell r="IE32">
            <v>760188.97581882344</v>
          </cell>
          <cell r="IF32">
            <v>530820.95708988886</v>
          </cell>
          <cell r="IG32">
            <v>0</v>
          </cell>
          <cell r="IH32">
            <v>760188.97581882344</v>
          </cell>
          <cell r="II32">
            <v>490758.99806423683</v>
          </cell>
          <cell r="IJ32">
            <v>0</v>
          </cell>
          <cell r="IK32">
            <v>760188.97581882344</v>
          </cell>
          <cell r="IL32">
            <v>450697.0390385848</v>
          </cell>
          <cell r="IO32">
            <v>0</v>
          </cell>
          <cell r="IP32">
            <v>0</v>
          </cell>
          <cell r="IQ32">
            <v>0</v>
          </cell>
          <cell r="IR32">
            <v>0</v>
          </cell>
          <cell r="IS32">
            <v>0</v>
          </cell>
          <cell r="IT32">
            <v>0</v>
          </cell>
          <cell r="IU32">
            <v>0</v>
          </cell>
        </row>
        <row r="33">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M33">
            <v>0</v>
          </cell>
          <cell r="HS33">
            <v>154496.91561999999</v>
          </cell>
          <cell r="HT33">
            <v>138413.78670395797</v>
          </cell>
          <cell r="HU33">
            <v>0</v>
          </cell>
          <cell r="HV33">
            <v>308993.83123999997</v>
          </cell>
          <cell r="HW33">
            <v>264614.592228155</v>
          </cell>
          <cell r="HX33">
            <v>0</v>
          </cell>
          <cell r="HY33">
            <v>308993.83123999997</v>
          </cell>
          <cell r="HZ33">
            <v>248330.61732180696</v>
          </cell>
          <cell r="IA33">
            <v>0</v>
          </cell>
          <cell r="IB33">
            <v>308993.83123999997</v>
          </cell>
          <cell r="IC33">
            <v>232046.64241545895</v>
          </cell>
          <cell r="ID33">
            <v>0</v>
          </cell>
          <cell r="IE33">
            <v>308993.83123999997</v>
          </cell>
          <cell r="IF33">
            <v>215762.66750911094</v>
          </cell>
          <cell r="IG33">
            <v>0</v>
          </cell>
          <cell r="IH33">
            <v>308993.83123999997</v>
          </cell>
          <cell r="II33">
            <v>199478.69260276292</v>
          </cell>
          <cell r="IJ33">
            <v>0</v>
          </cell>
          <cell r="IK33">
            <v>308993.83123999997</v>
          </cell>
          <cell r="IL33">
            <v>183194.71769641491</v>
          </cell>
          <cell r="IO33">
            <v>0</v>
          </cell>
          <cell r="IP33">
            <v>0</v>
          </cell>
          <cell r="IQ33">
            <v>0</v>
          </cell>
          <cell r="IR33">
            <v>0</v>
          </cell>
          <cell r="IS33">
            <v>0</v>
          </cell>
          <cell r="IT33">
            <v>0</v>
          </cell>
          <cell r="IU33">
            <v>0</v>
          </cell>
        </row>
        <row r="34">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M34">
            <v>0</v>
          </cell>
          <cell r="HS34">
            <v>1904455.7502777779</v>
          </cell>
          <cell r="HT34">
            <v>1806566.7247135001</v>
          </cell>
          <cell r="HU34">
            <v>0</v>
          </cell>
          <cell r="HV34">
            <v>3808911.5005555558</v>
          </cell>
          <cell r="HW34">
            <v>3462586.2223675414</v>
          </cell>
          <cell r="HX34">
            <v>0</v>
          </cell>
          <cell r="HY34">
            <v>3808911.5005555558</v>
          </cell>
          <cell r="HZ34">
            <v>3261856.5862882636</v>
          </cell>
          <cell r="IA34">
            <v>0</v>
          </cell>
          <cell r="IB34">
            <v>3808911.5005555558</v>
          </cell>
          <cell r="IC34">
            <v>3061126.9502089857</v>
          </cell>
          <cell r="ID34">
            <v>0</v>
          </cell>
          <cell r="IE34">
            <v>3808911.5005555558</v>
          </cell>
          <cell r="IF34">
            <v>2860397.3141297074</v>
          </cell>
          <cell r="IG34">
            <v>0</v>
          </cell>
          <cell r="IH34">
            <v>3808911.5005555558</v>
          </cell>
          <cell r="II34">
            <v>2659667.6780504296</v>
          </cell>
          <cell r="IJ34">
            <v>0</v>
          </cell>
          <cell r="IK34">
            <v>3808911.5005555558</v>
          </cell>
          <cell r="IL34">
            <v>2458938.0419711517</v>
          </cell>
          <cell r="IO34">
            <v>0</v>
          </cell>
          <cell r="IP34">
            <v>0</v>
          </cell>
          <cell r="IQ34">
            <v>0</v>
          </cell>
          <cell r="IR34">
            <v>0</v>
          </cell>
          <cell r="IS34">
            <v>0</v>
          </cell>
          <cell r="IT34">
            <v>0</v>
          </cell>
          <cell r="IU34">
            <v>0</v>
          </cell>
        </row>
        <row r="35">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M35">
            <v>0</v>
          </cell>
          <cell r="HS35">
            <v>58045.862500000003</v>
          </cell>
          <cell r="HT35">
            <v>8806.176994182737</v>
          </cell>
          <cell r="HU35">
            <v>0</v>
          </cell>
          <cell r="HV35">
            <v>116091.72500000001</v>
          </cell>
          <cell r="HW35">
            <v>11007.721242728421</v>
          </cell>
          <cell r="HX35">
            <v>0</v>
          </cell>
          <cell r="HY35">
            <v>58045.862500000003</v>
          </cell>
          <cell r="HZ35">
            <v>2201.5442485456852</v>
          </cell>
          <cell r="IA35">
            <v>0</v>
          </cell>
          <cell r="IB35">
            <v>0</v>
          </cell>
          <cell r="IC35">
            <v>1.1038404425926274E-12</v>
          </cell>
          <cell r="ID35">
            <v>0</v>
          </cell>
          <cell r="IE35">
            <v>0</v>
          </cell>
          <cell r="IF35">
            <v>1.1038404425926274E-12</v>
          </cell>
          <cell r="IG35">
            <v>0</v>
          </cell>
          <cell r="IH35">
            <v>0</v>
          </cell>
          <cell r="II35">
            <v>1.1038404425926274E-12</v>
          </cell>
          <cell r="IJ35">
            <v>0</v>
          </cell>
          <cell r="IK35">
            <v>0</v>
          </cell>
          <cell r="IL35">
            <v>1.1038404425926274E-12</v>
          </cell>
          <cell r="IO35">
            <v>0</v>
          </cell>
          <cell r="IP35">
            <v>0</v>
          </cell>
          <cell r="IQ35">
            <v>0</v>
          </cell>
          <cell r="IR35">
            <v>0</v>
          </cell>
          <cell r="IS35">
            <v>0</v>
          </cell>
          <cell r="IT35">
            <v>0</v>
          </cell>
          <cell r="IU35">
            <v>0</v>
          </cell>
        </row>
        <row r="36">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M36">
            <v>0</v>
          </cell>
          <cell r="HD36">
            <v>110950261.91666666</v>
          </cell>
          <cell r="HS36">
            <v>133140314.3</v>
          </cell>
          <cell r="HT36">
            <v>4792408.2603959627</v>
          </cell>
          <cell r="HU36">
            <v>0</v>
          </cell>
          <cell r="HV36">
            <v>0</v>
          </cell>
          <cell r="HW36">
            <v>-7987347.1006599367</v>
          </cell>
          <cell r="HX36">
            <v>0</v>
          </cell>
          <cell r="HY36">
            <v>0</v>
          </cell>
          <cell r="HZ36">
            <v>-7987347.1006599367</v>
          </cell>
          <cell r="IA36">
            <v>0</v>
          </cell>
          <cell r="IB36">
            <v>0</v>
          </cell>
          <cell r="IC36">
            <v>-7987347.1006599367</v>
          </cell>
          <cell r="ID36">
            <v>0</v>
          </cell>
          <cell r="IE36">
            <v>0</v>
          </cell>
          <cell r="IF36">
            <v>-7987347.1006599367</v>
          </cell>
          <cell r="IG36">
            <v>0</v>
          </cell>
          <cell r="IH36">
            <v>0</v>
          </cell>
          <cell r="II36">
            <v>-7987347.1006599367</v>
          </cell>
          <cell r="IJ36">
            <v>0</v>
          </cell>
          <cell r="IK36">
            <v>0</v>
          </cell>
          <cell r="IL36">
            <v>-7987347.1006599367</v>
          </cell>
          <cell r="IO36">
            <v>0</v>
          </cell>
          <cell r="IP36">
            <v>0</v>
          </cell>
          <cell r="IQ36">
            <v>0</v>
          </cell>
          <cell r="IR36">
            <v>0</v>
          </cell>
          <cell r="IS36">
            <v>0</v>
          </cell>
          <cell r="IT36">
            <v>0</v>
          </cell>
          <cell r="IU36">
            <v>0</v>
          </cell>
        </row>
        <row r="37">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M37">
            <v>0</v>
          </cell>
          <cell r="HS37">
            <v>58287.623</v>
          </cell>
          <cell r="HT37">
            <v>30717.577320999997</v>
          </cell>
          <cell r="HU37">
            <v>0</v>
          </cell>
          <cell r="HV37">
            <v>116575.246</v>
          </cell>
          <cell r="HW37">
            <v>56827.518043850003</v>
          </cell>
          <cell r="HX37">
            <v>0</v>
          </cell>
          <cell r="HY37">
            <v>116575.246</v>
          </cell>
          <cell r="HZ37">
            <v>50684.002579650005</v>
          </cell>
          <cell r="IA37">
            <v>0</v>
          </cell>
          <cell r="IB37">
            <v>116575.246</v>
          </cell>
          <cell r="IC37">
            <v>44540.48711545</v>
          </cell>
          <cell r="ID37">
            <v>0</v>
          </cell>
          <cell r="IE37">
            <v>116575.246</v>
          </cell>
          <cell r="IF37">
            <v>38396.971651250002</v>
          </cell>
          <cell r="IG37">
            <v>0</v>
          </cell>
          <cell r="IH37">
            <v>116575.246</v>
          </cell>
          <cell r="II37">
            <v>32253.456187049997</v>
          </cell>
          <cell r="IJ37">
            <v>0</v>
          </cell>
          <cell r="IK37">
            <v>116575.246</v>
          </cell>
          <cell r="IL37">
            <v>26109.940722849999</v>
          </cell>
          <cell r="IO37">
            <v>0</v>
          </cell>
          <cell r="IP37">
            <v>0</v>
          </cell>
          <cell r="IQ37">
            <v>0</v>
          </cell>
          <cell r="IR37">
            <v>0</v>
          </cell>
          <cell r="IS37">
            <v>0</v>
          </cell>
          <cell r="IT37">
            <v>0</v>
          </cell>
          <cell r="IU37">
            <v>0</v>
          </cell>
        </row>
        <row r="38">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M38">
            <v>0</v>
          </cell>
          <cell r="HS38">
            <v>81213.075000000012</v>
          </cell>
          <cell r="HT38">
            <v>29236.707000000002</v>
          </cell>
          <cell r="HU38">
            <v>0</v>
          </cell>
          <cell r="HV38">
            <v>162426.15000000002</v>
          </cell>
          <cell r="HW38">
            <v>53600.62950000001</v>
          </cell>
          <cell r="HX38">
            <v>0</v>
          </cell>
          <cell r="HY38">
            <v>162426.15000000002</v>
          </cell>
          <cell r="HZ38">
            <v>47103.583500000008</v>
          </cell>
          <cell r="IA38">
            <v>0</v>
          </cell>
          <cell r="IB38">
            <v>162426.15000000002</v>
          </cell>
          <cell r="IC38">
            <v>40606.537500000013</v>
          </cell>
          <cell r="ID38">
            <v>0</v>
          </cell>
          <cell r="IE38">
            <v>162426.15000000002</v>
          </cell>
          <cell r="IF38">
            <v>34109.491500000018</v>
          </cell>
          <cell r="IG38">
            <v>0</v>
          </cell>
          <cell r="IH38">
            <v>162426.15000000002</v>
          </cell>
          <cell r="II38">
            <v>27612.445500000023</v>
          </cell>
          <cell r="IJ38">
            <v>0</v>
          </cell>
          <cell r="IK38">
            <v>162426.15000000002</v>
          </cell>
          <cell r="IL38">
            <v>21115.399500000025</v>
          </cell>
          <cell r="IO38">
            <v>0</v>
          </cell>
          <cell r="IP38">
            <v>0</v>
          </cell>
          <cell r="IQ38">
            <v>0</v>
          </cell>
          <cell r="IR38">
            <v>0</v>
          </cell>
          <cell r="IS38">
            <v>0</v>
          </cell>
          <cell r="IT38">
            <v>0</v>
          </cell>
          <cell r="IU38">
            <v>0</v>
          </cell>
        </row>
        <row r="39">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M39">
            <v>0</v>
          </cell>
          <cell r="HS39">
            <v>0</v>
          </cell>
          <cell r="HT39">
            <v>3756992.4085154999</v>
          </cell>
          <cell r="HU39">
            <v>0</v>
          </cell>
          <cell r="HV39">
            <v>4356438.3215624997</v>
          </cell>
          <cell r="HW39">
            <v>7513984.8170309998</v>
          </cell>
          <cell r="HX39">
            <v>0</v>
          </cell>
          <cell r="HY39">
            <v>8712876.6431249995</v>
          </cell>
          <cell r="HZ39">
            <v>7161766.7787326723</v>
          </cell>
          <cell r="IA39">
            <v>0</v>
          </cell>
          <cell r="IB39">
            <v>8712876.6431249995</v>
          </cell>
          <cell r="IC39">
            <v>6692142.7276682351</v>
          </cell>
          <cell r="ID39">
            <v>0</v>
          </cell>
          <cell r="IE39">
            <v>8712876.6431249995</v>
          </cell>
          <cell r="IF39">
            <v>6222518.6766037978</v>
          </cell>
          <cell r="IG39">
            <v>0</v>
          </cell>
          <cell r="IH39">
            <v>8712876.6431249995</v>
          </cell>
          <cell r="II39">
            <v>5752894.6255393606</v>
          </cell>
          <cell r="IJ39">
            <v>0</v>
          </cell>
          <cell r="IK39">
            <v>8712876.6431249995</v>
          </cell>
          <cell r="IL39">
            <v>5283270.5744749224</v>
          </cell>
          <cell r="IO39">
            <v>0</v>
          </cell>
          <cell r="IP39">
            <v>0</v>
          </cell>
          <cell r="IQ39">
            <v>0</v>
          </cell>
          <cell r="IR39">
            <v>0</v>
          </cell>
          <cell r="IS39">
            <v>0</v>
          </cell>
          <cell r="IT39">
            <v>0</v>
          </cell>
          <cell r="IU39">
            <v>0</v>
          </cell>
        </row>
        <row r="40">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M40">
            <v>0</v>
          </cell>
          <cell r="HS40">
            <v>29272.0275</v>
          </cell>
          <cell r="HT40">
            <v>13172.412375</v>
          </cell>
          <cell r="HU40">
            <v>0</v>
          </cell>
          <cell r="HV40">
            <v>58544.055</v>
          </cell>
          <cell r="HW40">
            <v>23051.721656249996</v>
          </cell>
          <cell r="HX40">
            <v>0</v>
          </cell>
          <cell r="HY40">
            <v>58544.055</v>
          </cell>
          <cell r="HZ40">
            <v>18660.917531249994</v>
          </cell>
          <cell r="IA40">
            <v>0</v>
          </cell>
          <cell r="IB40">
            <v>58544.055</v>
          </cell>
          <cell r="IC40">
            <v>14270.113406249995</v>
          </cell>
          <cell r="ID40">
            <v>0</v>
          </cell>
          <cell r="IE40">
            <v>58544.055</v>
          </cell>
          <cell r="IF40">
            <v>9879.3092812499963</v>
          </cell>
          <cell r="IG40">
            <v>0</v>
          </cell>
          <cell r="IH40">
            <v>58544.055</v>
          </cell>
          <cell r="II40">
            <v>5488.5051562499975</v>
          </cell>
          <cell r="IJ40">
            <v>0</v>
          </cell>
          <cell r="IK40">
            <v>29272.0275</v>
          </cell>
          <cell r="IL40">
            <v>1097.7010312499972</v>
          </cell>
          <cell r="IO40">
            <v>0</v>
          </cell>
          <cell r="IP40">
            <v>0</v>
          </cell>
          <cell r="IQ40">
            <v>0</v>
          </cell>
          <cell r="IR40">
            <v>0</v>
          </cell>
          <cell r="IS40">
            <v>0</v>
          </cell>
          <cell r="IT40">
            <v>0</v>
          </cell>
          <cell r="IU40">
            <v>0</v>
          </cell>
        </row>
        <row r="41">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M41">
            <v>0</v>
          </cell>
          <cell r="HS41">
            <v>115384.60153846155</v>
          </cell>
          <cell r="HT41">
            <v>29999.996400000004</v>
          </cell>
          <cell r="HU41">
            <v>0</v>
          </cell>
          <cell r="HV41">
            <v>230769.20307692309</v>
          </cell>
          <cell r="HW41">
            <v>53076.916707692304</v>
          </cell>
          <cell r="HX41">
            <v>0</v>
          </cell>
          <cell r="HY41">
            <v>230769.20307692309</v>
          </cell>
          <cell r="HZ41">
            <v>43846.148584615381</v>
          </cell>
          <cell r="IA41">
            <v>0</v>
          </cell>
          <cell r="IB41">
            <v>230769.20307692309</v>
          </cell>
          <cell r="IC41">
            <v>34615.380461538458</v>
          </cell>
          <cell r="ID41">
            <v>0</v>
          </cell>
          <cell r="IE41">
            <v>230769.20307692309</v>
          </cell>
          <cell r="IF41">
            <v>25384.612338461535</v>
          </cell>
          <cell r="IG41">
            <v>0</v>
          </cell>
          <cell r="IH41">
            <v>230769.20307692309</v>
          </cell>
          <cell r="II41">
            <v>16153.844215384612</v>
          </cell>
          <cell r="IJ41">
            <v>0</v>
          </cell>
          <cell r="IK41">
            <v>230769.20307692309</v>
          </cell>
          <cell r="IL41">
            <v>6923.0760923076905</v>
          </cell>
          <cell r="IO41">
            <v>0</v>
          </cell>
          <cell r="IP41">
            <v>0</v>
          </cell>
          <cell r="IQ41">
            <v>0</v>
          </cell>
          <cell r="IR41">
            <v>0</v>
          </cell>
          <cell r="IS41">
            <v>0</v>
          </cell>
          <cell r="IT41">
            <v>0</v>
          </cell>
          <cell r="IU41">
            <v>0</v>
          </cell>
        </row>
        <row r="42">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M42">
            <v>0</v>
          </cell>
          <cell r="HS42">
            <v>320953.95750000002</v>
          </cell>
          <cell r="HT42">
            <v>25676.316600000002</v>
          </cell>
          <cell r="HU42">
            <v>0</v>
          </cell>
          <cell r="HV42">
            <v>641907.91500000004</v>
          </cell>
          <cell r="HW42">
            <v>41724.014475000004</v>
          </cell>
          <cell r="HX42">
            <v>0</v>
          </cell>
          <cell r="HY42">
            <v>641907.91500000004</v>
          </cell>
          <cell r="HZ42">
            <v>28885.856175000001</v>
          </cell>
          <cell r="IA42">
            <v>0</v>
          </cell>
          <cell r="IB42">
            <v>641907.91500000004</v>
          </cell>
          <cell r="IC42">
            <v>16047.697875000002</v>
          </cell>
          <cell r="ID42">
            <v>0</v>
          </cell>
          <cell r="IE42">
            <v>320953.95750000002</v>
          </cell>
          <cell r="IF42">
            <v>3209.5395750000002</v>
          </cell>
          <cell r="IG42">
            <v>0</v>
          </cell>
          <cell r="IH42">
            <v>0</v>
          </cell>
          <cell r="II42">
            <v>0</v>
          </cell>
          <cell r="IJ42">
            <v>0</v>
          </cell>
          <cell r="IK42">
            <v>0</v>
          </cell>
          <cell r="IL42">
            <v>0</v>
          </cell>
          <cell r="IO42">
            <v>0</v>
          </cell>
          <cell r="IP42">
            <v>0</v>
          </cell>
          <cell r="IQ42">
            <v>0</v>
          </cell>
          <cell r="IR42">
            <v>0</v>
          </cell>
          <cell r="IS42">
            <v>0</v>
          </cell>
          <cell r="IT42">
            <v>0</v>
          </cell>
          <cell r="IU42">
            <v>0</v>
          </cell>
        </row>
        <row r="43">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M43">
            <v>0</v>
          </cell>
          <cell r="HS43">
            <v>35714.26</v>
          </cell>
          <cell r="HT43">
            <v>2857.1408000000001</v>
          </cell>
          <cell r="HU43">
            <v>0</v>
          </cell>
          <cell r="HV43">
            <v>71428.52</v>
          </cell>
          <cell r="HW43">
            <v>3571.4259999999995</v>
          </cell>
          <cell r="HX43">
            <v>0</v>
          </cell>
          <cell r="HY43">
            <v>35714.26</v>
          </cell>
          <cell r="HZ43">
            <v>714.28519999999946</v>
          </cell>
          <cell r="IA43">
            <v>0</v>
          </cell>
          <cell r="IB43">
            <v>0</v>
          </cell>
          <cell r="IC43">
            <v>-5.8207660913467408E-13</v>
          </cell>
          <cell r="ID43">
            <v>0</v>
          </cell>
          <cell r="IE43">
            <v>0</v>
          </cell>
          <cell r="IF43">
            <v>-5.8207660913467408E-13</v>
          </cell>
          <cell r="IG43">
            <v>0</v>
          </cell>
          <cell r="IH43">
            <v>0</v>
          </cell>
          <cell r="II43">
            <v>-5.8207660913467408E-13</v>
          </cell>
          <cell r="IJ43">
            <v>0</v>
          </cell>
          <cell r="IK43">
            <v>0</v>
          </cell>
          <cell r="IL43">
            <v>-5.8207660913467408E-13</v>
          </cell>
          <cell r="IO43">
            <v>0</v>
          </cell>
          <cell r="IP43">
            <v>0</v>
          </cell>
          <cell r="IQ43">
            <v>0</v>
          </cell>
          <cell r="IR43">
            <v>0</v>
          </cell>
          <cell r="IS43">
            <v>0</v>
          </cell>
          <cell r="IT43">
            <v>0</v>
          </cell>
          <cell r="IU43">
            <v>0</v>
          </cell>
        </row>
        <row r="44">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M44">
            <v>0</v>
          </cell>
          <cell r="HS44">
            <v>136070.91222222222</v>
          </cell>
          <cell r="HT44">
            <v>12246.382100000001</v>
          </cell>
          <cell r="HU44">
            <v>0</v>
          </cell>
          <cell r="HV44">
            <v>272141.82444444444</v>
          </cell>
          <cell r="HW44">
            <v>20410.636833333334</v>
          </cell>
          <cell r="HX44">
            <v>0</v>
          </cell>
          <cell r="HY44">
            <v>272141.82444444444</v>
          </cell>
          <cell r="HZ44">
            <v>14967.800344444448</v>
          </cell>
          <cell r="IA44">
            <v>0</v>
          </cell>
          <cell r="IB44">
            <v>272141.82444444444</v>
          </cell>
          <cell r="IC44">
            <v>9524.9638555555575</v>
          </cell>
          <cell r="ID44">
            <v>0</v>
          </cell>
          <cell r="IE44">
            <v>272141.82444444444</v>
          </cell>
          <cell r="IF44">
            <v>4082.1273666666702</v>
          </cell>
          <cell r="IG44">
            <v>0</v>
          </cell>
          <cell r="IH44">
            <v>0</v>
          </cell>
          <cell r="II44">
            <v>3.4924596548080443E-12</v>
          </cell>
          <cell r="IJ44">
            <v>0</v>
          </cell>
          <cell r="IK44">
            <v>0</v>
          </cell>
          <cell r="IL44">
            <v>3.4924596548080443E-12</v>
          </cell>
          <cell r="IO44">
            <v>0</v>
          </cell>
          <cell r="IP44">
            <v>0</v>
          </cell>
          <cell r="IQ44">
            <v>0</v>
          </cell>
          <cell r="IR44">
            <v>0</v>
          </cell>
          <cell r="IS44">
            <v>0</v>
          </cell>
          <cell r="IT44">
            <v>0</v>
          </cell>
          <cell r="IU44">
            <v>0</v>
          </cell>
        </row>
        <row r="45">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M45">
            <v>0</v>
          </cell>
          <cell r="HS45">
            <v>119372.26699999999</v>
          </cell>
          <cell r="HT45">
            <v>11937.226699999999</v>
          </cell>
          <cell r="HU45">
            <v>0</v>
          </cell>
          <cell r="HV45">
            <v>238744.53399999999</v>
          </cell>
          <cell r="HW45">
            <v>20293.285389999997</v>
          </cell>
          <cell r="HX45">
            <v>0</v>
          </cell>
          <cell r="HY45">
            <v>238744.53399999999</v>
          </cell>
          <cell r="HZ45">
            <v>15518.39471</v>
          </cell>
          <cell r="IA45">
            <v>0</v>
          </cell>
          <cell r="IB45">
            <v>238744.53399999999</v>
          </cell>
          <cell r="IC45">
            <v>10743.50403</v>
          </cell>
          <cell r="ID45">
            <v>0</v>
          </cell>
          <cell r="IE45">
            <v>238744.53399999999</v>
          </cell>
          <cell r="IF45">
            <v>5968.6133499999996</v>
          </cell>
          <cell r="IG45">
            <v>0</v>
          </cell>
          <cell r="IH45">
            <v>119372.26699999999</v>
          </cell>
          <cell r="II45">
            <v>1193.7226699999999</v>
          </cell>
          <cell r="IJ45">
            <v>0</v>
          </cell>
          <cell r="IK45">
            <v>0</v>
          </cell>
          <cell r="IL45">
            <v>0</v>
          </cell>
          <cell r="IO45">
            <v>0</v>
          </cell>
          <cell r="IP45">
            <v>0</v>
          </cell>
          <cell r="IQ45">
            <v>0</v>
          </cell>
          <cell r="IR45">
            <v>0</v>
          </cell>
          <cell r="IS45">
            <v>0</v>
          </cell>
          <cell r="IT45">
            <v>0</v>
          </cell>
          <cell r="IU45">
            <v>0</v>
          </cell>
        </row>
        <row r="46">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M46">
            <v>0</v>
          </cell>
          <cell r="HS46">
            <v>97791.44</v>
          </cell>
          <cell r="HT46">
            <v>15646.6304</v>
          </cell>
          <cell r="HU46">
            <v>0</v>
          </cell>
          <cell r="HV46">
            <v>195582.88</v>
          </cell>
          <cell r="HW46">
            <v>25425.774400000006</v>
          </cell>
          <cell r="HX46">
            <v>0</v>
          </cell>
          <cell r="HY46">
            <v>195582.88</v>
          </cell>
          <cell r="HZ46">
            <v>17602.459200000005</v>
          </cell>
          <cell r="IA46">
            <v>0</v>
          </cell>
          <cell r="IB46">
            <v>195582.88</v>
          </cell>
          <cell r="IC46">
            <v>9779.1440000000039</v>
          </cell>
          <cell r="ID46">
            <v>0</v>
          </cell>
          <cell r="IE46">
            <v>97791.44</v>
          </cell>
          <cell r="IF46">
            <v>1955.8288000000048</v>
          </cell>
          <cell r="IG46">
            <v>0</v>
          </cell>
          <cell r="IH46">
            <v>0</v>
          </cell>
          <cell r="II46">
            <v>4.6566128730773927E-12</v>
          </cell>
          <cell r="IJ46">
            <v>0</v>
          </cell>
          <cell r="IK46">
            <v>0</v>
          </cell>
          <cell r="IL46">
            <v>4.6566128730773927E-12</v>
          </cell>
          <cell r="IO46">
            <v>0</v>
          </cell>
          <cell r="IP46">
            <v>0</v>
          </cell>
          <cell r="IQ46">
            <v>0</v>
          </cell>
          <cell r="IR46">
            <v>0</v>
          </cell>
          <cell r="IS46">
            <v>0</v>
          </cell>
          <cell r="IT46">
            <v>0</v>
          </cell>
          <cell r="IU46">
            <v>0</v>
          </cell>
        </row>
        <row r="47">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M47">
            <v>0</v>
          </cell>
          <cell r="HS47">
            <v>96200.416666666672</v>
          </cell>
          <cell r="HT47">
            <v>43290.1875</v>
          </cell>
          <cell r="HU47">
            <v>0</v>
          </cell>
          <cell r="HV47">
            <v>192400.83333333334</v>
          </cell>
          <cell r="HW47">
            <v>75757.828125</v>
          </cell>
          <cell r="HX47">
            <v>0</v>
          </cell>
          <cell r="HY47">
            <v>192400.83333333334</v>
          </cell>
          <cell r="HZ47">
            <v>61327.765625</v>
          </cell>
          <cell r="IA47">
            <v>0</v>
          </cell>
          <cell r="IB47">
            <v>192400.83333333334</v>
          </cell>
          <cell r="IC47">
            <v>46897.703125000007</v>
          </cell>
          <cell r="ID47">
            <v>0</v>
          </cell>
          <cell r="IE47">
            <v>192400.83333333334</v>
          </cell>
          <cell r="IF47">
            <v>32467.640625000007</v>
          </cell>
          <cell r="IG47">
            <v>0</v>
          </cell>
          <cell r="IH47">
            <v>192400.83333333334</v>
          </cell>
          <cell r="II47">
            <v>18037.578125000004</v>
          </cell>
          <cell r="IJ47">
            <v>0</v>
          </cell>
          <cell r="IK47">
            <v>96200.416666666672</v>
          </cell>
          <cell r="IL47">
            <v>3607.5156250000023</v>
          </cell>
          <cell r="IO47">
            <v>0</v>
          </cell>
          <cell r="IP47">
            <v>0</v>
          </cell>
          <cell r="IQ47">
            <v>0</v>
          </cell>
          <cell r="IR47">
            <v>0</v>
          </cell>
          <cell r="IS47">
            <v>0</v>
          </cell>
          <cell r="IT47">
            <v>0</v>
          </cell>
          <cell r="IU47">
            <v>0</v>
          </cell>
        </row>
        <row r="48">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M48">
            <v>0</v>
          </cell>
          <cell r="HS48">
            <v>70498.815000000002</v>
          </cell>
          <cell r="HT48">
            <v>5639.9052000000001</v>
          </cell>
          <cell r="HU48">
            <v>0</v>
          </cell>
          <cell r="HV48">
            <v>140997.63</v>
          </cell>
          <cell r="HW48">
            <v>9164.845949999999</v>
          </cell>
          <cell r="HX48">
            <v>0</v>
          </cell>
          <cell r="HY48">
            <v>140997.63</v>
          </cell>
          <cell r="HZ48">
            <v>6344.8933500000003</v>
          </cell>
          <cell r="IA48">
            <v>0</v>
          </cell>
          <cell r="IB48">
            <v>140997.63</v>
          </cell>
          <cell r="IC48">
            <v>3524.9407499999998</v>
          </cell>
          <cell r="ID48">
            <v>0</v>
          </cell>
          <cell r="IE48">
            <v>70498.815000000002</v>
          </cell>
          <cell r="IF48">
            <v>704.98815000000002</v>
          </cell>
          <cell r="IG48">
            <v>0</v>
          </cell>
          <cell r="IH48">
            <v>0</v>
          </cell>
          <cell r="II48">
            <v>0</v>
          </cell>
          <cell r="IJ48">
            <v>0</v>
          </cell>
          <cell r="IK48">
            <v>0</v>
          </cell>
          <cell r="IL48">
            <v>0</v>
          </cell>
          <cell r="IO48">
            <v>0</v>
          </cell>
          <cell r="IP48">
            <v>0</v>
          </cell>
          <cell r="IQ48">
            <v>0</v>
          </cell>
          <cell r="IR48">
            <v>0</v>
          </cell>
          <cell r="IS48">
            <v>0</v>
          </cell>
          <cell r="IT48">
            <v>0</v>
          </cell>
          <cell r="IU48">
            <v>0</v>
          </cell>
        </row>
        <row r="49">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M49">
            <v>0</v>
          </cell>
          <cell r="HS49">
            <v>2926674.7625000002</v>
          </cell>
          <cell r="HT49">
            <v>931853.24438000016</v>
          </cell>
          <cell r="HU49">
            <v>0</v>
          </cell>
          <cell r="HV49">
            <v>5853349.5250000004</v>
          </cell>
          <cell r="HW49">
            <v>1514261.5221175002</v>
          </cell>
          <cell r="HX49">
            <v>0</v>
          </cell>
          <cell r="HY49">
            <v>5853349.5250000004</v>
          </cell>
          <cell r="HZ49">
            <v>1048334.8999275004</v>
          </cell>
          <cell r="IA49">
            <v>0</v>
          </cell>
          <cell r="IB49">
            <v>5853349.5250000004</v>
          </cell>
          <cell r="IC49">
            <v>582408.2777375005</v>
          </cell>
          <cell r="ID49">
            <v>0</v>
          </cell>
          <cell r="IE49">
            <v>2926674.7625000002</v>
          </cell>
          <cell r="IF49">
            <v>116481.65554750038</v>
          </cell>
          <cell r="IG49">
            <v>0</v>
          </cell>
          <cell r="IH49">
            <v>0</v>
          </cell>
          <cell r="II49">
            <v>3.7066638469696047E-10</v>
          </cell>
          <cell r="IJ49">
            <v>0</v>
          </cell>
          <cell r="IK49">
            <v>0</v>
          </cell>
          <cell r="IL49">
            <v>3.7066638469696047E-10</v>
          </cell>
          <cell r="IO49">
            <v>0</v>
          </cell>
          <cell r="IP49">
            <v>0</v>
          </cell>
          <cell r="IQ49">
            <v>0</v>
          </cell>
          <cell r="IR49">
            <v>0</v>
          </cell>
          <cell r="IS49">
            <v>0</v>
          </cell>
          <cell r="IT49">
            <v>0</v>
          </cell>
          <cell r="IU49">
            <v>0</v>
          </cell>
        </row>
        <row r="50">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M50">
            <v>0</v>
          </cell>
          <cell r="HD50">
            <v>58701018.914999999</v>
          </cell>
          <cell r="HS50">
            <v>67086878.759999998</v>
          </cell>
          <cell r="HT50">
            <v>2670057.774648</v>
          </cell>
          <cell r="HU50">
            <v>0</v>
          </cell>
          <cell r="HV50">
            <v>0</v>
          </cell>
          <cell r="HW50">
            <v>-4672601.1056340002</v>
          </cell>
          <cell r="HX50">
            <v>0</v>
          </cell>
          <cell r="HY50">
            <v>0</v>
          </cell>
          <cell r="HZ50">
            <v>-4672601.1056340002</v>
          </cell>
          <cell r="IA50">
            <v>0</v>
          </cell>
          <cell r="IB50">
            <v>0</v>
          </cell>
          <cell r="IC50">
            <v>-4672601.1056340002</v>
          </cell>
          <cell r="ID50">
            <v>0</v>
          </cell>
          <cell r="IE50">
            <v>0</v>
          </cell>
          <cell r="IF50">
            <v>-4672601.1056340002</v>
          </cell>
          <cell r="IG50">
            <v>0</v>
          </cell>
          <cell r="IH50">
            <v>0</v>
          </cell>
          <cell r="II50">
            <v>-4672601.1056340002</v>
          </cell>
          <cell r="IJ50">
            <v>0</v>
          </cell>
          <cell r="IK50">
            <v>0</v>
          </cell>
          <cell r="IL50">
            <v>-4672601.1056340002</v>
          </cell>
          <cell r="IO50">
            <v>0</v>
          </cell>
          <cell r="IP50">
            <v>0</v>
          </cell>
          <cell r="IQ50">
            <v>0</v>
          </cell>
          <cell r="IR50">
            <v>0</v>
          </cell>
          <cell r="IS50">
            <v>0</v>
          </cell>
          <cell r="IT50">
            <v>0</v>
          </cell>
          <cell r="IU50">
            <v>0</v>
          </cell>
        </row>
        <row r="51">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M51">
            <v>0</v>
          </cell>
          <cell r="HS51">
            <v>7350619.8855555551</v>
          </cell>
          <cell r="HT51">
            <v>2632992.0430060001</v>
          </cell>
          <cell r="HU51">
            <v>0</v>
          </cell>
          <cell r="HV51">
            <v>14701239.77111111</v>
          </cell>
          <cell r="HW51">
            <v>4388320.0716766659</v>
          </cell>
          <cell r="HX51">
            <v>0</v>
          </cell>
          <cell r="HY51">
            <v>14701239.77111111</v>
          </cell>
          <cell r="HZ51">
            <v>3218101.3858962217</v>
          </cell>
          <cell r="IA51">
            <v>0</v>
          </cell>
          <cell r="IB51">
            <v>14701239.77111111</v>
          </cell>
          <cell r="IC51">
            <v>2047882.7001157771</v>
          </cell>
          <cell r="ID51">
            <v>0</v>
          </cell>
          <cell r="IE51">
            <v>14701239.77111111</v>
          </cell>
          <cell r="IF51">
            <v>877664.0143353329</v>
          </cell>
          <cell r="IG51">
            <v>0</v>
          </cell>
          <cell r="IH51">
            <v>0</v>
          </cell>
          <cell r="II51">
            <v>-4.4479966163635256E-10</v>
          </cell>
          <cell r="IJ51">
            <v>0</v>
          </cell>
          <cell r="IK51">
            <v>0</v>
          </cell>
          <cell r="IL51">
            <v>-4.4479966163635256E-10</v>
          </cell>
          <cell r="IO51">
            <v>0</v>
          </cell>
          <cell r="IP51">
            <v>0</v>
          </cell>
          <cell r="IQ51">
            <v>0</v>
          </cell>
          <cell r="IR51">
            <v>0</v>
          </cell>
          <cell r="IS51">
            <v>0</v>
          </cell>
          <cell r="IT51">
            <v>0</v>
          </cell>
          <cell r="IU51">
            <v>0</v>
          </cell>
        </row>
        <row r="52">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M52">
            <v>0</v>
          </cell>
          <cell r="HS52">
            <v>4852252.3976923078</v>
          </cell>
          <cell r="HT52">
            <v>2510555.3905660002</v>
          </cell>
          <cell r="HU52">
            <v>0</v>
          </cell>
          <cell r="HV52">
            <v>9704504.7953846157</v>
          </cell>
          <cell r="HW52">
            <v>4441751.8448475394</v>
          </cell>
          <cell r="HX52">
            <v>0</v>
          </cell>
          <cell r="HY52">
            <v>9704504.7953846157</v>
          </cell>
          <cell r="HZ52">
            <v>3669273.2631349238</v>
          </cell>
          <cell r="IA52">
            <v>0</v>
          </cell>
          <cell r="IB52">
            <v>9704504.7953846157</v>
          </cell>
          <cell r="IC52">
            <v>2896794.6814223081</v>
          </cell>
          <cell r="ID52">
            <v>0</v>
          </cell>
          <cell r="IE52">
            <v>9704504.7953846157</v>
          </cell>
          <cell r="IF52">
            <v>2124316.0997096924</v>
          </cell>
          <cell r="IG52">
            <v>0</v>
          </cell>
          <cell r="IH52">
            <v>9704504.7953846157</v>
          </cell>
          <cell r="II52">
            <v>1351837.5179970772</v>
          </cell>
          <cell r="IJ52">
            <v>0</v>
          </cell>
          <cell r="IK52">
            <v>9704504.7953846157</v>
          </cell>
          <cell r="IL52">
            <v>579358.93628446152</v>
          </cell>
          <cell r="IO52">
            <v>0</v>
          </cell>
          <cell r="IP52">
            <v>0</v>
          </cell>
          <cell r="IQ52">
            <v>0</v>
          </cell>
          <cell r="IR52">
            <v>0</v>
          </cell>
          <cell r="IS52">
            <v>0</v>
          </cell>
          <cell r="IT52">
            <v>0</v>
          </cell>
          <cell r="IU52">
            <v>0</v>
          </cell>
        </row>
        <row r="53">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M53">
            <v>0</v>
          </cell>
          <cell r="HS53">
            <v>635571.34769230767</v>
          </cell>
          <cell r="HT53">
            <v>328844.61529599997</v>
          </cell>
          <cell r="HU53">
            <v>0</v>
          </cell>
          <cell r="HV53">
            <v>1271142.6953846153</v>
          </cell>
          <cell r="HW53">
            <v>581802.01167753851</v>
          </cell>
          <cell r="HX53">
            <v>0</v>
          </cell>
          <cell r="HY53">
            <v>1271142.6953846153</v>
          </cell>
          <cell r="HZ53">
            <v>480619.05312492297</v>
          </cell>
          <cell r="IA53">
            <v>0</v>
          </cell>
          <cell r="IB53">
            <v>1271142.6953846153</v>
          </cell>
          <cell r="IC53">
            <v>379436.09457230754</v>
          </cell>
          <cell r="ID53">
            <v>0</v>
          </cell>
          <cell r="IE53">
            <v>1271142.6953846153</v>
          </cell>
          <cell r="IF53">
            <v>278253.13601969217</v>
          </cell>
          <cell r="IG53">
            <v>0</v>
          </cell>
          <cell r="IH53">
            <v>1271142.6953846153</v>
          </cell>
          <cell r="II53">
            <v>177070.17746707678</v>
          </cell>
          <cell r="IJ53">
            <v>0</v>
          </cell>
          <cell r="IK53">
            <v>1271142.6953846153</v>
          </cell>
          <cell r="IL53">
            <v>75887.218914461409</v>
          </cell>
          <cell r="IO53">
            <v>0</v>
          </cell>
          <cell r="IP53">
            <v>0</v>
          </cell>
          <cell r="IQ53">
            <v>0</v>
          </cell>
          <cell r="IR53">
            <v>0</v>
          </cell>
          <cell r="IS53">
            <v>0</v>
          </cell>
          <cell r="IT53">
            <v>0</v>
          </cell>
          <cell r="IU53">
            <v>0</v>
          </cell>
        </row>
        <row r="54">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M54">
            <v>0</v>
          </cell>
          <cell r="HS54">
            <v>910851.49571428564</v>
          </cell>
          <cell r="HT54">
            <v>507526.45341200003</v>
          </cell>
          <cell r="HU54">
            <v>0</v>
          </cell>
          <cell r="HV54">
            <v>1821702.9914285713</v>
          </cell>
          <cell r="HW54">
            <v>906297.23823571415</v>
          </cell>
          <cell r="HX54">
            <v>0</v>
          </cell>
          <cell r="HY54">
            <v>1821702.9914285713</v>
          </cell>
          <cell r="HZ54">
            <v>761289.6801179999</v>
          </cell>
          <cell r="IA54">
            <v>0</v>
          </cell>
          <cell r="IB54">
            <v>1821702.9914285713</v>
          </cell>
          <cell r="IC54">
            <v>616282.12200028554</v>
          </cell>
          <cell r="ID54">
            <v>0</v>
          </cell>
          <cell r="IE54">
            <v>1821702.9914285713</v>
          </cell>
          <cell r="IF54">
            <v>471274.5638825713</v>
          </cell>
          <cell r="IG54">
            <v>0</v>
          </cell>
          <cell r="IH54">
            <v>1821702.9914285713</v>
          </cell>
          <cell r="II54">
            <v>326267.00576485705</v>
          </cell>
          <cell r="IJ54">
            <v>0</v>
          </cell>
          <cell r="IK54">
            <v>1821702.9914285713</v>
          </cell>
          <cell r="IL54">
            <v>181259.44764714281</v>
          </cell>
          <cell r="IO54">
            <v>0</v>
          </cell>
          <cell r="IP54">
            <v>0</v>
          </cell>
          <cell r="IQ54">
            <v>0</v>
          </cell>
          <cell r="IR54">
            <v>0</v>
          </cell>
          <cell r="IS54">
            <v>0</v>
          </cell>
          <cell r="IT54">
            <v>0</v>
          </cell>
          <cell r="IU54">
            <v>0</v>
          </cell>
        </row>
        <row r="55">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M55">
            <v>0</v>
          </cell>
          <cell r="HS55">
            <v>1171640.8553846152</v>
          </cell>
          <cell r="HT55">
            <v>606206.97857599996</v>
          </cell>
          <cell r="HU55">
            <v>0</v>
          </cell>
          <cell r="HV55">
            <v>2343281.7107692305</v>
          </cell>
          <cell r="HW55">
            <v>1072520.0390190769</v>
          </cell>
          <cell r="HX55">
            <v>0</v>
          </cell>
          <cell r="HY55">
            <v>2343281.7107692305</v>
          </cell>
          <cell r="HZ55">
            <v>885994.81484184624</v>
          </cell>
          <cell r="IA55">
            <v>0</v>
          </cell>
          <cell r="IB55">
            <v>2343281.7107692305</v>
          </cell>
          <cell r="IC55">
            <v>699469.59066461562</v>
          </cell>
          <cell r="ID55">
            <v>0</v>
          </cell>
          <cell r="IE55">
            <v>2343281.7107692305</v>
          </cell>
          <cell r="IF55">
            <v>512944.36648738489</v>
          </cell>
          <cell r="IG55">
            <v>0</v>
          </cell>
          <cell r="IH55">
            <v>2343281.7107692305</v>
          </cell>
          <cell r="II55">
            <v>326419.14231015416</v>
          </cell>
          <cell r="IJ55">
            <v>0</v>
          </cell>
          <cell r="IK55">
            <v>2343281.7107692305</v>
          </cell>
          <cell r="IL55">
            <v>139893.91813292337</v>
          </cell>
          <cell r="IO55">
            <v>0</v>
          </cell>
          <cell r="IP55">
            <v>0</v>
          </cell>
          <cell r="IQ55">
            <v>0</v>
          </cell>
          <cell r="IR55">
            <v>0</v>
          </cell>
          <cell r="IS55">
            <v>0</v>
          </cell>
          <cell r="IT55">
            <v>0</v>
          </cell>
          <cell r="IU55">
            <v>0</v>
          </cell>
        </row>
        <row r="56">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M56">
            <v>0</v>
          </cell>
          <cell r="HS56">
            <v>1856570.8338170003</v>
          </cell>
          <cell r="HT56">
            <v>1108372.7877887492</v>
          </cell>
          <cell r="HU56">
            <v>0</v>
          </cell>
          <cell r="HV56">
            <v>3713141.6676340005</v>
          </cell>
          <cell r="HW56">
            <v>1995071.0180197484</v>
          </cell>
          <cell r="HX56">
            <v>0</v>
          </cell>
          <cell r="HY56">
            <v>3713141.6676340005</v>
          </cell>
          <cell r="HZ56">
            <v>1699504.9412760818</v>
          </cell>
          <cell r="IA56">
            <v>0</v>
          </cell>
          <cell r="IB56">
            <v>3713141.6676340005</v>
          </cell>
          <cell r="IC56">
            <v>1403938.8645324153</v>
          </cell>
          <cell r="ID56">
            <v>0</v>
          </cell>
          <cell r="IE56">
            <v>3713141.6676340005</v>
          </cell>
          <cell r="IF56">
            <v>1108372.7877887487</v>
          </cell>
          <cell r="IG56">
            <v>0</v>
          </cell>
          <cell r="IH56">
            <v>3713141.6676340005</v>
          </cell>
          <cell r="II56">
            <v>812806.71104508243</v>
          </cell>
          <cell r="IJ56">
            <v>0</v>
          </cell>
          <cell r="IK56">
            <v>3713141.6676340005</v>
          </cell>
          <cell r="IL56">
            <v>517240.63430141599</v>
          </cell>
          <cell r="IO56">
            <v>0</v>
          </cell>
          <cell r="IP56">
            <v>0</v>
          </cell>
          <cell r="IQ56">
            <v>0</v>
          </cell>
          <cell r="IR56">
            <v>0</v>
          </cell>
          <cell r="IS56">
            <v>0</v>
          </cell>
          <cell r="IT56">
            <v>0</v>
          </cell>
          <cell r="IU56">
            <v>0</v>
          </cell>
        </row>
        <row r="57">
          <cell r="FX57">
            <v>0</v>
          </cell>
          <cell r="FY57">
            <v>0</v>
          </cell>
          <cell r="FZ57">
            <v>0</v>
          </cell>
          <cell r="GA57">
            <v>0</v>
          </cell>
          <cell r="GB57">
            <v>0</v>
          </cell>
          <cell r="GC57">
            <v>0</v>
          </cell>
          <cell r="GD57">
            <v>0</v>
          </cell>
          <cell r="GE57">
            <v>0</v>
          </cell>
          <cell r="GF57">
            <v>0</v>
          </cell>
          <cell r="GG57">
            <v>0</v>
          </cell>
          <cell r="GH57">
            <v>0</v>
          </cell>
          <cell r="GI57">
            <v>0</v>
          </cell>
          <cell r="GJ57">
            <v>0</v>
          </cell>
          <cell r="GK57">
            <v>0</v>
          </cell>
          <cell r="GM57">
            <v>0</v>
          </cell>
          <cell r="HS57">
            <v>273745.6708496667</v>
          </cell>
          <cell r="HT57">
            <v>163426.16549725103</v>
          </cell>
          <cell r="HU57">
            <v>0</v>
          </cell>
          <cell r="HV57">
            <v>547491.3416993334</v>
          </cell>
          <cell r="HW57">
            <v>294167.09789505182</v>
          </cell>
          <cell r="HX57">
            <v>0</v>
          </cell>
          <cell r="HY57">
            <v>547491.3416993334</v>
          </cell>
          <cell r="HZ57">
            <v>250586.78709578485</v>
          </cell>
          <cell r="IA57">
            <v>0</v>
          </cell>
          <cell r="IB57">
            <v>547491.3416993334</v>
          </cell>
          <cell r="IC57">
            <v>207006.47629651782</v>
          </cell>
          <cell r="ID57">
            <v>0</v>
          </cell>
          <cell r="IE57">
            <v>547491.3416993334</v>
          </cell>
          <cell r="IF57">
            <v>163426.16549725088</v>
          </cell>
          <cell r="IG57">
            <v>0</v>
          </cell>
          <cell r="IH57">
            <v>547491.3416993334</v>
          </cell>
          <cell r="II57">
            <v>119845.85469798394</v>
          </cell>
          <cell r="IJ57">
            <v>0</v>
          </cell>
          <cell r="IK57">
            <v>547491.3416993334</v>
          </cell>
          <cell r="IL57">
            <v>76265.543898717006</v>
          </cell>
          <cell r="IO57">
            <v>0</v>
          </cell>
          <cell r="IP57">
            <v>0</v>
          </cell>
          <cell r="IQ57">
            <v>0</v>
          </cell>
          <cell r="IR57">
            <v>0</v>
          </cell>
          <cell r="IS57">
            <v>0</v>
          </cell>
          <cell r="IT57">
            <v>0</v>
          </cell>
          <cell r="IU57">
            <v>0</v>
          </cell>
        </row>
        <row r="58">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M58">
            <v>0</v>
          </cell>
          <cell r="HS58">
            <v>2581191.29</v>
          </cell>
          <cell r="HT58">
            <v>1540971.2001300002</v>
          </cell>
          <cell r="HU58">
            <v>0</v>
          </cell>
          <cell r="HV58">
            <v>5162382.58</v>
          </cell>
          <cell r="HW58">
            <v>2773748.1602340005</v>
          </cell>
          <cell r="HX58">
            <v>0</v>
          </cell>
          <cell r="HY58">
            <v>5162382.58</v>
          </cell>
          <cell r="HZ58">
            <v>2362822.5068660006</v>
          </cell>
          <cell r="IA58">
            <v>0</v>
          </cell>
          <cell r="IB58">
            <v>5162382.58</v>
          </cell>
          <cell r="IC58">
            <v>1951896.8534980007</v>
          </cell>
          <cell r="ID58">
            <v>0</v>
          </cell>
          <cell r="IE58">
            <v>5162382.58</v>
          </cell>
          <cell r="IF58">
            <v>1540971.2001300007</v>
          </cell>
          <cell r="IG58">
            <v>0</v>
          </cell>
          <cell r="IH58">
            <v>5162382.58</v>
          </cell>
          <cell r="II58">
            <v>1130045.5467620008</v>
          </cell>
          <cell r="IJ58">
            <v>0</v>
          </cell>
          <cell r="IK58">
            <v>5162382.58</v>
          </cell>
          <cell r="IL58">
            <v>719119.89339400094</v>
          </cell>
          <cell r="IO58">
            <v>0</v>
          </cell>
          <cell r="IP58">
            <v>0</v>
          </cell>
          <cell r="IQ58">
            <v>0</v>
          </cell>
          <cell r="IR58">
            <v>0</v>
          </cell>
          <cell r="IS58">
            <v>0</v>
          </cell>
          <cell r="IT58">
            <v>0</v>
          </cell>
          <cell r="IU58">
            <v>0</v>
          </cell>
        </row>
        <row r="59">
          <cell r="FX59">
            <v>0</v>
          </cell>
          <cell r="FY59">
            <v>0</v>
          </cell>
          <cell r="FZ59">
            <v>0</v>
          </cell>
          <cell r="GA59">
            <v>0</v>
          </cell>
          <cell r="GB59">
            <v>0</v>
          </cell>
          <cell r="GC59">
            <v>0</v>
          </cell>
          <cell r="GD59">
            <v>0</v>
          </cell>
          <cell r="GE59">
            <v>0</v>
          </cell>
          <cell r="GF59">
            <v>0</v>
          </cell>
          <cell r="GG59">
            <v>0</v>
          </cell>
          <cell r="GH59">
            <v>0</v>
          </cell>
          <cell r="GI59">
            <v>0</v>
          </cell>
          <cell r="GJ59">
            <v>0</v>
          </cell>
          <cell r="GK59">
            <v>0</v>
          </cell>
          <cell r="GM59">
            <v>0</v>
          </cell>
          <cell r="HS59">
            <v>304945.52437499998</v>
          </cell>
          <cell r="HT59">
            <v>194189.30992199999</v>
          </cell>
          <cell r="HU59">
            <v>0</v>
          </cell>
          <cell r="HV59">
            <v>609891.04874999996</v>
          </cell>
          <cell r="HW59">
            <v>351968.12423362501</v>
          </cell>
          <cell r="HX59">
            <v>0</v>
          </cell>
          <cell r="HY59">
            <v>609891.04874999996</v>
          </cell>
          <cell r="HZ59">
            <v>303420.79675312497</v>
          </cell>
          <cell r="IA59">
            <v>0</v>
          </cell>
          <cell r="IB59">
            <v>609891.04874999996</v>
          </cell>
          <cell r="IC59">
            <v>254873.46927262496</v>
          </cell>
          <cell r="ID59">
            <v>0</v>
          </cell>
          <cell r="IE59">
            <v>609891.04874999996</v>
          </cell>
          <cell r="IF59">
            <v>206326.14179212495</v>
          </cell>
          <cell r="IG59">
            <v>0</v>
          </cell>
          <cell r="IH59">
            <v>609891.04874999996</v>
          </cell>
          <cell r="II59">
            <v>157778.81431162497</v>
          </cell>
          <cell r="IJ59">
            <v>0</v>
          </cell>
          <cell r="IK59">
            <v>609891.04874999996</v>
          </cell>
          <cell r="IL59">
            <v>109231.48683112494</v>
          </cell>
          <cell r="IO59">
            <v>0</v>
          </cell>
          <cell r="IP59">
            <v>0</v>
          </cell>
          <cell r="IQ59">
            <v>0</v>
          </cell>
          <cell r="IR59">
            <v>0</v>
          </cell>
          <cell r="IS59">
            <v>0</v>
          </cell>
          <cell r="IT59">
            <v>0</v>
          </cell>
          <cell r="IU59">
            <v>0</v>
          </cell>
        </row>
        <row r="60">
          <cell r="FX60">
            <v>0</v>
          </cell>
          <cell r="FY60">
            <v>0</v>
          </cell>
          <cell r="FZ60">
            <v>0</v>
          </cell>
          <cell r="GA60">
            <v>0</v>
          </cell>
          <cell r="GB60">
            <v>0</v>
          </cell>
          <cell r="GC60">
            <v>0</v>
          </cell>
          <cell r="GD60">
            <v>0</v>
          </cell>
          <cell r="GE60">
            <v>0</v>
          </cell>
          <cell r="GF60">
            <v>0</v>
          </cell>
          <cell r="GG60">
            <v>0</v>
          </cell>
          <cell r="GH60">
            <v>0</v>
          </cell>
          <cell r="GI60">
            <v>0</v>
          </cell>
          <cell r="GJ60">
            <v>0</v>
          </cell>
          <cell r="GK60">
            <v>0</v>
          </cell>
          <cell r="GM60">
            <v>0</v>
          </cell>
          <cell r="HS60">
            <v>382648.551875</v>
          </cell>
          <cell r="HT60">
            <v>243670.59783400001</v>
          </cell>
          <cell r="HU60">
            <v>0</v>
          </cell>
          <cell r="HV60">
            <v>765297.10375000001</v>
          </cell>
          <cell r="HW60">
            <v>441652.95857412508</v>
          </cell>
          <cell r="HX60">
            <v>0</v>
          </cell>
          <cell r="HY60">
            <v>765297.10375000001</v>
          </cell>
          <cell r="HZ60">
            <v>380735.3091156251</v>
          </cell>
          <cell r="IA60">
            <v>0</v>
          </cell>
          <cell r="IB60">
            <v>765297.10375000001</v>
          </cell>
          <cell r="IC60">
            <v>319817.65965712507</v>
          </cell>
          <cell r="ID60">
            <v>0</v>
          </cell>
          <cell r="IE60">
            <v>765297.10375000001</v>
          </cell>
          <cell r="IF60">
            <v>258900.0101986251</v>
          </cell>
          <cell r="IG60">
            <v>0</v>
          </cell>
          <cell r="IH60">
            <v>765297.10375000001</v>
          </cell>
          <cell r="II60">
            <v>197982.36074012509</v>
          </cell>
          <cell r="IJ60">
            <v>0</v>
          </cell>
          <cell r="IK60">
            <v>765297.10375000001</v>
          </cell>
          <cell r="IL60">
            <v>137064.71128162512</v>
          </cell>
          <cell r="IO60">
            <v>0</v>
          </cell>
          <cell r="IP60">
            <v>0</v>
          </cell>
          <cell r="IQ60">
            <v>0</v>
          </cell>
          <cell r="IR60">
            <v>0</v>
          </cell>
          <cell r="IS60">
            <v>0</v>
          </cell>
          <cell r="IT60">
            <v>0</v>
          </cell>
          <cell r="IU60">
            <v>0</v>
          </cell>
        </row>
        <row r="61">
          <cell r="FX61">
            <v>0</v>
          </cell>
          <cell r="FY61">
            <v>0</v>
          </cell>
          <cell r="FZ61">
            <v>0</v>
          </cell>
          <cell r="GA61">
            <v>0</v>
          </cell>
          <cell r="GB61">
            <v>0</v>
          </cell>
          <cell r="GC61">
            <v>0</v>
          </cell>
          <cell r="GD61">
            <v>0</v>
          </cell>
          <cell r="GE61">
            <v>0</v>
          </cell>
          <cell r="GF61">
            <v>0</v>
          </cell>
          <cell r="GG61">
            <v>0</v>
          </cell>
          <cell r="GH61">
            <v>0</v>
          </cell>
          <cell r="GI61">
            <v>0</v>
          </cell>
          <cell r="GJ61">
            <v>0</v>
          </cell>
          <cell r="GK61">
            <v>0</v>
          </cell>
          <cell r="GM61">
            <v>0</v>
          </cell>
          <cell r="HS61">
            <v>206784.65444444443</v>
          </cell>
          <cell r="HT61">
            <v>148140.52644399999</v>
          </cell>
          <cell r="HU61">
            <v>0</v>
          </cell>
          <cell r="HV61">
            <v>413569.30888888886</v>
          </cell>
          <cell r="HW61">
            <v>271590.96514733334</v>
          </cell>
          <cell r="HX61">
            <v>0</v>
          </cell>
          <cell r="HY61">
            <v>413569.30888888886</v>
          </cell>
          <cell r="HZ61">
            <v>238670.84815977776</v>
          </cell>
          <cell r="IA61">
            <v>0</v>
          </cell>
          <cell r="IB61">
            <v>413569.30888888886</v>
          </cell>
          <cell r="IC61">
            <v>205750.73117222221</v>
          </cell>
          <cell r="ID61">
            <v>0</v>
          </cell>
          <cell r="IE61">
            <v>413569.30888888886</v>
          </cell>
          <cell r="IF61">
            <v>172830.61418466666</v>
          </cell>
          <cell r="IG61">
            <v>0</v>
          </cell>
          <cell r="IH61">
            <v>413569.30888888886</v>
          </cell>
          <cell r="II61">
            <v>139910.49719711108</v>
          </cell>
          <cell r="IJ61">
            <v>0</v>
          </cell>
          <cell r="IK61">
            <v>413569.30888888886</v>
          </cell>
          <cell r="IL61">
            <v>106990.38020955553</v>
          </cell>
          <cell r="IO61">
            <v>0</v>
          </cell>
          <cell r="IP61">
            <v>0</v>
          </cell>
          <cell r="IQ61">
            <v>0</v>
          </cell>
          <cell r="IR61">
            <v>0</v>
          </cell>
          <cell r="IS61">
            <v>0</v>
          </cell>
          <cell r="IT61">
            <v>0</v>
          </cell>
          <cell r="IU61">
            <v>0</v>
          </cell>
        </row>
        <row r="62">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M62">
            <v>0</v>
          </cell>
          <cell r="HS62">
            <v>2130222.9068749999</v>
          </cell>
          <cell r="HT62">
            <v>1356525.947098</v>
          </cell>
          <cell r="HU62">
            <v>0</v>
          </cell>
          <cell r="HV62">
            <v>4260445.8137499997</v>
          </cell>
          <cell r="HW62">
            <v>2458703.2791151251</v>
          </cell>
          <cell r="HX62">
            <v>0</v>
          </cell>
          <cell r="HY62">
            <v>4260445.8137499997</v>
          </cell>
          <cell r="HZ62">
            <v>2119571.7923406251</v>
          </cell>
          <cell r="IA62">
            <v>0</v>
          </cell>
          <cell r="IB62">
            <v>4260445.8137499997</v>
          </cell>
          <cell r="IC62">
            <v>1780440.3055661251</v>
          </cell>
          <cell r="ID62">
            <v>0</v>
          </cell>
          <cell r="IE62">
            <v>4260445.8137499997</v>
          </cell>
          <cell r="IF62">
            <v>1441308.8187916251</v>
          </cell>
          <cell r="IG62">
            <v>0</v>
          </cell>
          <cell r="IH62">
            <v>4260445.8137499997</v>
          </cell>
          <cell r="II62">
            <v>1102177.3320171253</v>
          </cell>
          <cell r="IJ62">
            <v>0</v>
          </cell>
          <cell r="IK62">
            <v>4260445.8137499997</v>
          </cell>
          <cell r="IL62">
            <v>763045.84524262545</v>
          </cell>
          <cell r="IO62">
            <v>0</v>
          </cell>
          <cell r="IP62">
            <v>0</v>
          </cell>
          <cell r="IQ62">
            <v>0</v>
          </cell>
          <cell r="IR62">
            <v>0</v>
          </cell>
          <cell r="IS62">
            <v>0</v>
          </cell>
          <cell r="IT62">
            <v>0</v>
          </cell>
          <cell r="IU62">
            <v>0</v>
          </cell>
        </row>
        <row r="63">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M63">
            <v>0</v>
          </cell>
          <cell r="HS63">
            <v>9166209.5079999994</v>
          </cell>
          <cell r="HT63">
            <v>1824075.692092</v>
          </cell>
          <cell r="HU63">
            <v>0</v>
          </cell>
          <cell r="HV63">
            <v>18332419.015999999</v>
          </cell>
          <cell r="HW63">
            <v>2553705.9689288</v>
          </cell>
          <cell r="HX63">
            <v>0</v>
          </cell>
          <cell r="HY63">
            <v>18332419.015999999</v>
          </cell>
          <cell r="HZ63">
            <v>1094445.4152551997</v>
          </cell>
          <cell r="IA63">
            <v>0</v>
          </cell>
          <cell r="IB63">
            <v>0</v>
          </cell>
          <cell r="IC63">
            <v>-2.9653310775756837E-10</v>
          </cell>
          <cell r="ID63">
            <v>0</v>
          </cell>
          <cell r="IE63">
            <v>0</v>
          </cell>
          <cell r="IF63">
            <v>-2.9653310775756837E-10</v>
          </cell>
          <cell r="IG63">
            <v>0</v>
          </cell>
          <cell r="IH63">
            <v>0</v>
          </cell>
          <cell r="II63">
            <v>-2.9653310775756837E-10</v>
          </cell>
          <cell r="IJ63">
            <v>0</v>
          </cell>
          <cell r="IK63">
            <v>0</v>
          </cell>
          <cell r="IL63">
            <v>-2.9653310775756837E-10</v>
          </cell>
          <cell r="IO63">
            <v>0</v>
          </cell>
          <cell r="IP63">
            <v>0</v>
          </cell>
          <cell r="IQ63">
            <v>0</v>
          </cell>
          <cell r="IR63">
            <v>0</v>
          </cell>
          <cell r="IS63">
            <v>0</v>
          </cell>
          <cell r="IT63">
            <v>0</v>
          </cell>
          <cell r="IU63">
            <v>0</v>
          </cell>
        </row>
        <row r="64">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M64">
            <v>0</v>
          </cell>
          <cell r="HD64">
            <v>25300689.715555556</v>
          </cell>
          <cell r="HS64">
            <v>28463275.93</v>
          </cell>
          <cell r="HT64">
            <v>1132838.3820140001</v>
          </cell>
          <cell r="HU64">
            <v>0</v>
          </cell>
          <cell r="HV64">
            <v>0</v>
          </cell>
          <cell r="HW64">
            <v>-2013934.9013582224</v>
          </cell>
          <cell r="HX64">
            <v>0</v>
          </cell>
          <cell r="HY64">
            <v>0</v>
          </cell>
          <cell r="HZ64">
            <v>-2013934.9013582224</v>
          </cell>
          <cell r="IA64">
            <v>0</v>
          </cell>
          <cell r="IB64">
            <v>0</v>
          </cell>
          <cell r="IC64">
            <v>-2013934.9013582224</v>
          </cell>
          <cell r="ID64">
            <v>0</v>
          </cell>
          <cell r="IE64">
            <v>0</v>
          </cell>
          <cell r="IF64">
            <v>-2013934.9013582224</v>
          </cell>
          <cell r="IG64">
            <v>0</v>
          </cell>
          <cell r="IH64">
            <v>0</v>
          </cell>
          <cell r="II64">
            <v>-2013934.9013582224</v>
          </cell>
          <cell r="IJ64">
            <v>0</v>
          </cell>
          <cell r="IK64">
            <v>0</v>
          </cell>
          <cell r="IL64">
            <v>-2013934.9013582224</v>
          </cell>
          <cell r="IO64">
            <v>0</v>
          </cell>
          <cell r="IP64">
            <v>0</v>
          </cell>
          <cell r="IQ64">
            <v>0</v>
          </cell>
          <cell r="IR64">
            <v>0</v>
          </cell>
          <cell r="IS64">
            <v>0</v>
          </cell>
          <cell r="IT64">
            <v>0</v>
          </cell>
          <cell r="IU64">
            <v>0</v>
          </cell>
        </row>
        <row r="65">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M65">
            <v>0</v>
          </cell>
          <cell r="HS65">
            <v>3716146.8850000002</v>
          </cell>
          <cell r="HT65">
            <v>1479026.4602300001</v>
          </cell>
          <cell r="HU65">
            <v>0</v>
          </cell>
          <cell r="HV65">
            <v>7432293.7700000005</v>
          </cell>
          <cell r="HW65">
            <v>2514344.9823909998</v>
          </cell>
          <cell r="HX65">
            <v>0</v>
          </cell>
          <cell r="HY65">
            <v>7432293.7700000005</v>
          </cell>
          <cell r="HZ65">
            <v>1922734.3982989998</v>
          </cell>
          <cell r="IA65">
            <v>0</v>
          </cell>
          <cell r="IB65">
            <v>7432293.7700000005</v>
          </cell>
          <cell r="IC65">
            <v>1331123.8142069997</v>
          </cell>
          <cell r="ID65">
            <v>0</v>
          </cell>
          <cell r="IE65">
            <v>7432293.7700000005</v>
          </cell>
          <cell r="IF65">
            <v>739513.23011499958</v>
          </cell>
          <cell r="IG65">
            <v>0</v>
          </cell>
          <cell r="IH65">
            <v>3716146.8850000002</v>
          </cell>
          <cell r="II65">
            <v>147902.64602299948</v>
          </cell>
          <cell r="IJ65">
            <v>0</v>
          </cell>
          <cell r="IK65">
            <v>0</v>
          </cell>
          <cell r="IL65">
            <v>-5.1893293857574466E-10</v>
          </cell>
          <cell r="IO65">
            <v>0</v>
          </cell>
          <cell r="IP65">
            <v>0</v>
          </cell>
          <cell r="IQ65">
            <v>0</v>
          </cell>
          <cell r="IR65">
            <v>0</v>
          </cell>
          <cell r="IS65">
            <v>0</v>
          </cell>
          <cell r="IT65">
            <v>0</v>
          </cell>
          <cell r="IU65">
            <v>0</v>
          </cell>
        </row>
        <row r="66">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M66">
            <v>0</v>
          </cell>
          <cell r="HS66">
            <v>958993.63399999996</v>
          </cell>
          <cell r="HT66">
            <v>153199.23303149999</v>
          </cell>
          <cell r="HU66">
            <v>0</v>
          </cell>
          <cell r="HV66">
            <v>1917987.2679999999</v>
          </cell>
          <cell r="HW66">
            <v>275758.61945670005</v>
          </cell>
          <cell r="HX66">
            <v>0</v>
          </cell>
          <cell r="HY66">
            <v>1917987.2679999999</v>
          </cell>
          <cell r="HZ66">
            <v>234905.49064830004</v>
          </cell>
          <cell r="IA66">
            <v>0</v>
          </cell>
          <cell r="IB66">
            <v>1917987.2679999999</v>
          </cell>
          <cell r="IC66">
            <v>194052.36183990003</v>
          </cell>
          <cell r="ID66">
            <v>0</v>
          </cell>
          <cell r="IE66">
            <v>1917987.2679999999</v>
          </cell>
          <cell r="IF66">
            <v>153199.23303150007</v>
          </cell>
          <cell r="IG66">
            <v>0</v>
          </cell>
          <cell r="IH66">
            <v>1917987.2679999999</v>
          </cell>
          <cell r="II66">
            <v>112346.10422310006</v>
          </cell>
          <cell r="IJ66">
            <v>0</v>
          </cell>
          <cell r="IK66">
            <v>1917987.2679999999</v>
          </cell>
          <cell r="IL66">
            <v>71492.975414700079</v>
          </cell>
          <cell r="IO66">
            <v>0</v>
          </cell>
          <cell r="IP66">
            <v>0</v>
          </cell>
          <cell r="IQ66">
            <v>0</v>
          </cell>
          <cell r="IR66">
            <v>0</v>
          </cell>
          <cell r="IS66">
            <v>0</v>
          </cell>
          <cell r="IT66">
            <v>0</v>
          </cell>
          <cell r="IU66">
            <v>0</v>
          </cell>
        </row>
        <row r="67">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M67">
            <v>0</v>
          </cell>
          <cell r="HS67">
            <v>188848.63875000001</v>
          </cell>
          <cell r="HT67">
            <v>32179.808043000001</v>
          </cell>
          <cell r="HU67">
            <v>0</v>
          </cell>
          <cell r="HV67">
            <v>377697.27750000003</v>
          </cell>
          <cell r="HW67">
            <v>58325.902077937506</v>
          </cell>
          <cell r="HX67">
            <v>0</v>
          </cell>
          <cell r="HY67">
            <v>377697.27750000003</v>
          </cell>
          <cell r="HZ67">
            <v>50280.950067187514</v>
          </cell>
          <cell r="IA67">
            <v>0</v>
          </cell>
          <cell r="IB67">
            <v>377697.27750000003</v>
          </cell>
          <cell r="IC67">
            <v>42235.998056437515</v>
          </cell>
          <cell r="ID67">
            <v>0</v>
          </cell>
          <cell r="IE67">
            <v>377697.27750000003</v>
          </cell>
          <cell r="IF67">
            <v>34191.046045687515</v>
          </cell>
          <cell r="IG67">
            <v>0</v>
          </cell>
          <cell r="IH67">
            <v>377697.27750000003</v>
          </cell>
          <cell r="II67">
            <v>26146.09403493752</v>
          </cell>
          <cell r="IJ67">
            <v>0</v>
          </cell>
          <cell r="IK67">
            <v>377697.27750000003</v>
          </cell>
          <cell r="IL67">
            <v>18101.14202418752</v>
          </cell>
          <cell r="IO67">
            <v>0</v>
          </cell>
          <cell r="IP67">
            <v>0</v>
          </cell>
          <cell r="IQ67">
            <v>0</v>
          </cell>
          <cell r="IR67">
            <v>0</v>
          </cell>
          <cell r="IS67">
            <v>0</v>
          </cell>
          <cell r="IT67">
            <v>0</v>
          </cell>
          <cell r="IU67">
            <v>0</v>
          </cell>
        </row>
        <row r="68">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M68">
            <v>0</v>
          </cell>
          <cell r="HS68">
            <v>58118.7</v>
          </cell>
          <cell r="HT68">
            <v>9903.4264800000001</v>
          </cell>
          <cell r="HU68">
            <v>0</v>
          </cell>
          <cell r="HV68">
            <v>116237.4</v>
          </cell>
          <cell r="HW68">
            <v>17949.960494999999</v>
          </cell>
          <cell r="HX68">
            <v>0</v>
          </cell>
          <cell r="HY68">
            <v>116237.4</v>
          </cell>
          <cell r="HZ68">
            <v>15474.103875000003</v>
          </cell>
          <cell r="IA68">
            <v>0</v>
          </cell>
          <cell r="IB68">
            <v>116237.4</v>
          </cell>
          <cell r="IC68">
            <v>12998.247255000004</v>
          </cell>
          <cell r="ID68">
            <v>0</v>
          </cell>
          <cell r="IE68">
            <v>116237.4</v>
          </cell>
          <cell r="IF68">
            <v>10522.390635000003</v>
          </cell>
          <cell r="IG68">
            <v>0</v>
          </cell>
          <cell r="IH68">
            <v>116237.4</v>
          </cell>
          <cell r="II68">
            <v>8046.5340150000047</v>
          </cell>
          <cell r="IJ68">
            <v>0</v>
          </cell>
          <cell r="IK68">
            <v>116237.4</v>
          </cell>
          <cell r="IL68">
            <v>5570.6773950000043</v>
          </cell>
          <cell r="IO68">
            <v>0</v>
          </cell>
          <cell r="IP68">
            <v>0</v>
          </cell>
          <cell r="IQ68">
            <v>0</v>
          </cell>
          <cell r="IR68">
            <v>0</v>
          </cell>
          <cell r="IS68">
            <v>0</v>
          </cell>
          <cell r="IT68">
            <v>0</v>
          </cell>
          <cell r="IU68">
            <v>0</v>
          </cell>
        </row>
        <row r="69">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M69">
            <v>0</v>
          </cell>
          <cell r="HS69">
            <v>157075.70555555556</v>
          </cell>
          <cell r="HT69">
            <v>30111.412755000001</v>
          </cell>
          <cell r="HU69">
            <v>0</v>
          </cell>
          <cell r="HV69">
            <v>314151.41111111111</v>
          </cell>
          <cell r="HW69">
            <v>55204.256717500008</v>
          </cell>
          <cell r="HX69">
            <v>0</v>
          </cell>
          <cell r="HY69">
            <v>314151.41111111111</v>
          </cell>
          <cell r="HZ69">
            <v>48512.831660833348</v>
          </cell>
          <cell r="IA69">
            <v>0</v>
          </cell>
          <cell r="IB69">
            <v>314151.41111111111</v>
          </cell>
          <cell r="IC69">
            <v>41821.406604166681</v>
          </cell>
          <cell r="ID69">
            <v>0</v>
          </cell>
          <cell r="IE69">
            <v>314151.41111111111</v>
          </cell>
          <cell r="IF69">
            <v>35129.981547500007</v>
          </cell>
          <cell r="IG69">
            <v>0</v>
          </cell>
          <cell r="IH69">
            <v>314151.41111111111</v>
          </cell>
          <cell r="II69">
            <v>28438.55649083334</v>
          </cell>
          <cell r="IJ69">
            <v>0</v>
          </cell>
          <cell r="IK69">
            <v>314151.41111111111</v>
          </cell>
          <cell r="IL69">
            <v>21747.131434166669</v>
          </cell>
          <cell r="IO69">
            <v>0</v>
          </cell>
          <cell r="IP69">
            <v>0</v>
          </cell>
          <cell r="IQ69">
            <v>0</v>
          </cell>
          <cell r="IR69">
            <v>0</v>
          </cell>
          <cell r="IS69">
            <v>0</v>
          </cell>
          <cell r="IT69">
            <v>0</v>
          </cell>
          <cell r="IU69">
            <v>0</v>
          </cell>
        </row>
        <row r="70">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M70">
            <v>0</v>
          </cell>
          <cell r="HS70">
            <v>3329395.3381249998</v>
          </cell>
          <cell r="HT70">
            <v>567328.96561650001</v>
          </cell>
          <cell r="HU70">
            <v>0</v>
          </cell>
          <cell r="HV70">
            <v>6658790.6762499996</v>
          </cell>
          <cell r="HW70">
            <v>1028283.7501799063</v>
          </cell>
          <cell r="HX70">
            <v>0</v>
          </cell>
          <cell r="HY70">
            <v>6658790.6762499996</v>
          </cell>
          <cell r="HZ70">
            <v>886451.50877578137</v>
          </cell>
          <cell r="IA70">
            <v>0</v>
          </cell>
          <cell r="IB70">
            <v>6658790.6762499996</v>
          </cell>
          <cell r="IC70">
            <v>744619.26737165637</v>
          </cell>
          <cell r="ID70">
            <v>0</v>
          </cell>
          <cell r="IE70">
            <v>6658790.6762499996</v>
          </cell>
          <cell r="IF70">
            <v>602787.02596753149</v>
          </cell>
          <cell r="IG70">
            <v>0</v>
          </cell>
          <cell r="IH70">
            <v>6658790.6762499996</v>
          </cell>
          <cell r="II70">
            <v>460954.7845634066</v>
          </cell>
          <cell r="IJ70">
            <v>0</v>
          </cell>
          <cell r="IK70">
            <v>6658790.6762499996</v>
          </cell>
          <cell r="IL70">
            <v>319122.5431592816</v>
          </cell>
          <cell r="IO70">
            <v>0</v>
          </cell>
          <cell r="IP70">
            <v>0</v>
          </cell>
          <cell r="IQ70">
            <v>0</v>
          </cell>
          <cell r="IR70">
            <v>0</v>
          </cell>
          <cell r="IS70">
            <v>0</v>
          </cell>
          <cell r="IT70">
            <v>0</v>
          </cell>
          <cell r="IU70">
            <v>0</v>
          </cell>
        </row>
        <row r="71">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M71">
            <v>0</v>
          </cell>
          <cell r="HS71">
            <v>1150254.2276470589</v>
          </cell>
          <cell r="HT71">
            <v>208253.52791550002</v>
          </cell>
          <cell r="HU71">
            <v>0</v>
          </cell>
          <cell r="HV71">
            <v>2300508.4552941178</v>
          </cell>
          <cell r="HW71">
            <v>379756.43325767649</v>
          </cell>
          <cell r="HX71">
            <v>0</v>
          </cell>
          <cell r="HY71">
            <v>2300508.4552941178</v>
          </cell>
          <cell r="HZ71">
            <v>330755.60315991181</v>
          </cell>
          <cell r="IA71">
            <v>0</v>
          </cell>
          <cell r="IB71">
            <v>2300508.4552941178</v>
          </cell>
          <cell r="IC71">
            <v>281754.77306214708</v>
          </cell>
          <cell r="ID71">
            <v>0</v>
          </cell>
          <cell r="IE71">
            <v>2300508.4552941178</v>
          </cell>
          <cell r="IF71">
            <v>232753.94296438241</v>
          </cell>
          <cell r="IG71">
            <v>0</v>
          </cell>
          <cell r="IH71">
            <v>2300508.4552941178</v>
          </cell>
          <cell r="II71">
            <v>183753.11286661768</v>
          </cell>
          <cell r="IJ71">
            <v>0</v>
          </cell>
          <cell r="IK71">
            <v>2300508.4552941178</v>
          </cell>
          <cell r="IL71">
            <v>134752.28276885301</v>
          </cell>
          <cell r="IO71">
            <v>0</v>
          </cell>
          <cell r="IP71">
            <v>0</v>
          </cell>
          <cell r="IQ71">
            <v>0</v>
          </cell>
          <cell r="IR71">
            <v>0</v>
          </cell>
          <cell r="IS71">
            <v>0</v>
          </cell>
          <cell r="IT71">
            <v>0</v>
          </cell>
          <cell r="IU71">
            <v>0</v>
          </cell>
        </row>
        <row r="72">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M72">
            <v>0</v>
          </cell>
          <cell r="HS72">
            <v>664444.12</v>
          </cell>
          <cell r="HT72">
            <v>127373.937804</v>
          </cell>
          <cell r="HU72">
            <v>0</v>
          </cell>
          <cell r="HV72">
            <v>1328888.24</v>
          </cell>
          <cell r="HW72">
            <v>233518.88597400003</v>
          </cell>
          <cell r="HX72">
            <v>0</v>
          </cell>
          <cell r="HY72">
            <v>1328888.24</v>
          </cell>
          <cell r="HZ72">
            <v>205213.56646200008</v>
          </cell>
          <cell r="IA72">
            <v>0</v>
          </cell>
          <cell r="IB72">
            <v>1328888.24</v>
          </cell>
          <cell r="IC72">
            <v>176908.24695000009</v>
          </cell>
          <cell r="ID72">
            <v>0</v>
          </cell>
          <cell r="IE72">
            <v>1328888.24</v>
          </cell>
          <cell r="IF72">
            <v>148602.9274380001</v>
          </cell>
          <cell r="IG72">
            <v>0</v>
          </cell>
          <cell r="IH72">
            <v>1328888.24</v>
          </cell>
          <cell r="II72">
            <v>120297.60792600008</v>
          </cell>
          <cell r="IJ72">
            <v>0</v>
          </cell>
          <cell r="IK72">
            <v>1328888.24</v>
          </cell>
          <cell r="IL72">
            <v>91992.288414000068</v>
          </cell>
          <cell r="IO72">
            <v>0</v>
          </cell>
          <cell r="IP72">
            <v>0</v>
          </cell>
          <cell r="IQ72">
            <v>0</v>
          </cell>
          <cell r="IR72">
            <v>0</v>
          </cell>
          <cell r="IS72">
            <v>0</v>
          </cell>
          <cell r="IT72">
            <v>0</v>
          </cell>
          <cell r="IU72">
            <v>0</v>
          </cell>
        </row>
        <row r="73">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M73">
            <v>0</v>
          </cell>
          <cell r="HS73">
            <v>0</v>
          </cell>
          <cell r="HT73">
            <v>685870.66576</v>
          </cell>
          <cell r="HU73">
            <v>0</v>
          </cell>
          <cell r="HV73">
            <v>0</v>
          </cell>
          <cell r="HW73">
            <v>1371741.33152</v>
          </cell>
          <cell r="HX73">
            <v>0</v>
          </cell>
          <cell r="HY73">
            <v>2881809.52</v>
          </cell>
          <cell r="HZ73">
            <v>1371741.33152</v>
          </cell>
          <cell r="IA73">
            <v>0</v>
          </cell>
          <cell r="IB73">
            <v>5763619.04</v>
          </cell>
          <cell r="IC73">
            <v>1268860.731656</v>
          </cell>
          <cell r="ID73">
            <v>0</v>
          </cell>
          <cell r="IE73">
            <v>5763619.04</v>
          </cell>
          <cell r="IF73">
            <v>1131686.5985039999</v>
          </cell>
          <cell r="IG73">
            <v>0</v>
          </cell>
          <cell r="IH73">
            <v>5763619.04</v>
          </cell>
          <cell r="II73">
            <v>994512.46535199962</v>
          </cell>
          <cell r="IJ73">
            <v>0</v>
          </cell>
          <cell r="IK73">
            <v>5763619.04</v>
          </cell>
          <cell r="IL73">
            <v>857338.33219999948</v>
          </cell>
          <cell r="IO73">
            <v>0</v>
          </cell>
          <cell r="IP73">
            <v>0</v>
          </cell>
          <cell r="IQ73">
            <v>0</v>
          </cell>
          <cell r="IR73">
            <v>0</v>
          </cell>
          <cell r="IS73">
            <v>0</v>
          </cell>
          <cell r="IT73">
            <v>0</v>
          </cell>
          <cell r="IU73">
            <v>0</v>
          </cell>
        </row>
        <row r="74">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M74">
            <v>0</v>
          </cell>
          <cell r="HS74">
            <v>0</v>
          </cell>
          <cell r="HT74">
            <v>33382.297690000007</v>
          </cell>
          <cell r="HU74">
            <v>0</v>
          </cell>
          <cell r="HV74">
            <v>0</v>
          </cell>
          <cell r="HW74">
            <v>66764.595380000013</v>
          </cell>
          <cell r="HX74">
            <v>0</v>
          </cell>
          <cell r="HY74">
            <v>140261.755</v>
          </cell>
          <cell r="HZ74">
            <v>66764.595380000013</v>
          </cell>
          <cell r="IA74">
            <v>0</v>
          </cell>
          <cell r="IB74">
            <v>280523.51</v>
          </cell>
          <cell r="IC74">
            <v>61757.250726500009</v>
          </cell>
          <cell r="ID74">
            <v>0</v>
          </cell>
          <cell r="IE74">
            <v>280523.51</v>
          </cell>
          <cell r="IF74">
            <v>55080.791188500014</v>
          </cell>
          <cell r="IG74">
            <v>0</v>
          </cell>
          <cell r="IH74">
            <v>280523.51</v>
          </cell>
          <cell r="II74">
            <v>48404.331650500018</v>
          </cell>
          <cell r="IJ74">
            <v>0</v>
          </cell>
          <cell r="IK74">
            <v>280523.51</v>
          </cell>
          <cell r="IL74">
            <v>41727.872112500023</v>
          </cell>
          <cell r="IO74">
            <v>0</v>
          </cell>
          <cell r="IP74">
            <v>0</v>
          </cell>
          <cell r="IQ74">
            <v>0</v>
          </cell>
          <cell r="IR74">
            <v>0</v>
          </cell>
          <cell r="IS74">
            <v>0</v>
          </cell>
          <cell r="IT74">
            <v>0</v>
          </cell>
          <cell r="IU74">
            <v>0</v>
          </cell>
        </row>
        <row r="75">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M75">
            <v>0</v>
          </cell>
          <cell r="HS75">
            <v>0</v>
          </cell>
          <cell r="HT75">
            <v>59500.000000000007</v>
          </cell>
          <cell r="HU75">
            <v>0</v>
          </cell>
          <cell r="HV75">
            <v>416666.66666666669</v>
          </cell>
          <cell r="HW75">
            <v>116520.83333333334</v>
          </cell>
          <cell r="HX75">
            <v>0</v>
          </cell>
          <cell r="HY75">
            <v>416666.66666666669</v>
          </cell>
          <cell r="HZ75">
            <v>106604.16666666669</v>
          </cell>
          <cell r="IA75">
            <v>0</v>
          </cell>
          <cell r="IB75">
            <v>416666.66666666669</v>
          </cell>
          <cell r="IC75">
            <v>96687.500000000029</v>
          </cell>
          <cell r="ID75">
            <v>0</v>
          </cell>
          <cell r="IE75">
            <v>416666.66666666669</v>
          </cell>
          <cell r="IF75">
            <v>86770.833333333343</v>
          </cell>
          <cell r="IG75">
            <v>0</v>
          </cell>
          <cell r="IH75">
            <v>416666.66666666669</v>
          </cell>
          <cell r="II75">
            <v>76854.166666666672</v>
          </cell>
          <cell r="IJ75">
            <v>0</v>
          </cell>
          <cell r="IK75">
            <v>416666.66666666669</v>
          </cell>
          <cell r="IL75">
            <v>66937.5</v>
          </cell>
          <cell r="IO75">
            <v>0</v>
          </cell>
          <cell r="IP75">
            <v>0</v>
          </cell>
          <cell r="IQ75">
            <v>0</v>
          </cell>
          <cell r="IR75">
            <v>0</v>
          </cell>
          <cell r="IS75">
            <v>0</v>
          </cell>
          <cell r="IT75">
            <v>0</v>
          </cell>
          <cell r="IU75">
            <v>0</v>
          </cell>
        </row>
        <row r="76">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M76">
            <v>0</v>
          </cell>
          <cell r="HS76">
            <v>4846.68</v>
          </cell>
          <cell r="HT76">
            <v>255.66237000000001</v>
          </cell>
          <cell r="HU76">
            <v>0</v>
          </cell>
          <cell r="HV76">
            <v>0</v>
          </cell>
          <cell r="HW76">
            <v>0</v>
          </cell>
          <cell r="HX76">
            <v>0</v>
          </cell>
          <cell r="HY76">
            <v>0</v>
          </cell>
          <cell r="HZ76">
            <v>0</v>
          </cell>
          <cell r="IA76">
            <v>0</v>
          </cell>
          <cell r="IB76">
            <v>0</v>
          </cell>
          <cell r="IC76">
            <v>0</v>
          </cell>
          <cell r="ID76">
            <v>0</v>
          </cell>
          <cell r="IE76">
            <v>0</v>
          </cell>
          <cell r="IF76">
            <v>0</v>
          </cell>
          <cell r="IG76">
            <v>0</v>
          </cell>
          <cell r="IH76">
            <v>0</v>
          </cell>
          <cell r="II76">
            <v>0</v>
          </cell>
          <cell r="IJ76">
            <v>0</v>
          </cell>
          <cell r="IK76">
            <v>0</v>
          </cell>
          <cell r="IL76">
            <v>0</v>
          </cell>
          <cell r="IO76">
            <v>0</v>
          </cell>
          <cell r="IP76">
            <v>0</v>
          </cell>
          <cell r="IQ76">
            <v>0</v>
          </cell>
          <cell r="IR76">
            <v>0</v>
          </cell>
          <cell r="IS76">
            <v>0</v>
          </cell>
          <cell r="IT76">
            <v>0</v>
          </cell>
          <cell r="IU76">
            <v>0</v>
          </cell>
        </row>
        <row r="77">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M77">
            <v>0</v>
          </cell>
          <cell r="HS77">
            <v>15461.674999999999</v>
          </cell>
          <cell r="HT77">
            <v>1546.1675</v>
          </cell>
          <cell r="HU77">
            <v>0</v>
          </cell>
          <cell r="HV77">
            <v>15461.674999999999</v>
          </cell>
          <cell r="HW77">
            <v>773.08375000000001</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O77">
            <v>0</v>
          </cell>
          <cell r="IP77">
            <v>0</v>
          </cell>
          <cell r="IQ77">
            <v>0</v>
          </cell>
          <cell r="IR77">
            <v>0</v>
          </cell>
          <cell r="IS77">
            <v>0</v>
          </cell>
          <cell r="IT77">
            <v>0</v>
          </cell>
          <cell r="IU77">
            <v>0</v>
          </cell>
        </row>
        <row r="78">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M78">
            <v>0</v>
          </cell>
          <cell r="HS78">
            <v>7269.98</v>
          </cell>
          <cell r="HT78">
            <v>383.49144499999994</v>
          </cell>
          <cell r="HU78">
            <v>0</v>
          </cell>
          <cell r="HV78">
            <v>0</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O78">
            <v>0</v>
          </cell>
          <cell r="IP78">
            <v>0</v>
          </cell>
          <cell r="IQ78">
            <v>0</v>
          </cell>
          <cell r="IR78">
            <v>0</v>
          </cell>
          <cell r="IS78">
            <v>0</v>
          </cell>
          <cell r="IT78">
            <v>0</v>
          </cell>
          <cell r="IU78">
            <v>0</v>
          </cell>
        </row>
        <row r="79">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M79">
            <v>0</v>
          </cell>
          <cell r="HS79">
            <v>3629.47</v>
          </cell>
          <cell r="HT79">
            <v>191.45454249999997</v>
          </cell>
          <cell r="HU79">
            <v>0</v>
          </cell>
          <cell r="HV79">
            <v>0</v>
          </cell>
          <cell r="HW79">
            <v>0</v>
          </cell>
          <cell r="HX79">
            <v>0</v>
          </cell>
          <cell r="HY79">
            <v>0</v>
          </cell>
          <cell r="HZ79">
            <v>0</v>
          </cell>
          <cell r="IA79">
            <v>0</v>
          </cell>
          <cell r="IB79">
            <v>0</v>
          </cell>
          <cell r="IC79">
            <v>0</v>
          </cell>
          <cell r="ID79">
            <v>0</v>
          </cell>
          <cell r="IE79">
            <v>0</v>
          </cell>
          <cell r="IF79">
            <v>0</v>
          </cell>
          <cell r="IG79">
            <v>0</v>
          </cell>
          <cell r="IH79">
            <v>0</v>
          </cell>
          <cell r="II79">
            <v>0</v>
          </cell>
          <cell r="IJ79">
            <v>0</v>
          </cell>
          <cell r="IK79">
            <v>0</v>
          </cell>
          <cell r="IL79">
            <v>0</v>
          </cell>
          <cell r="IO79">
            <v>0</v>
          </cell>
          <cell r="IP79">
            <v>0</v>
          </cell>
          <cell r="IQ79">
            <v>0</v>
          </cell>
          <cell r="IR79">
            <v>0</v>
          </cell>
          <cell r="IS79">
            <v>0</v>
          </cell>
          <cell r="IT79">
            <v>0</v>
          </cell>
          <cell r="IU79">
            <v>0</v>
          </cell>
        </row>
        <row r="80">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M80">
            <v>0</v>
          </cell>
          <cell r="HS80">
            <v>79898.37</v>
          </cell>
          <cell r="HT80">
            <v>7989.8369999999995</v>
          </cell>
          <cell r="HU80">
            <v>0</v>
          </cell>
          <cell r="HV80">
            <v>79898.37</v>
          </cell>
          <cell r="HW80">
            <v>3994.9184999999998</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O80">
            <v>0</v>
          </cell>
          <cell r="IP80">
            <v>0</v>
          </cell>
          <cell r="IQ80">
            <v>0</v>
          </cell>
          <cell r="IR80">
            <v>0</v>
          </cell>
          <cell r="IS80">
            <v>0</v>
          </cell>
          <cell r="IT80">
            <v>0</v>
          </cell>
          <cell r="IU80">
            <v>0</v>
          </cell>
        </row>
        <row r="81">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M81">
            <v>0</v>
          </cell>
          <cell r="HS81">
            <v>185895.92333333334</v>
          </cell>
          <cell r="HT81">
            <v>46594.813183500002</v>
          </cell>
          <cell r="HU81">
            <v>0</v>
          </cell>
          <cell r="HV81">
            <v>371791.84666666668</v>
          </cell>
          <cell r="HW81">
            <v>77658.021972499992</v>
          </cell>
          <cell r="HX81">
            <v>0</v>
          </cell>
          <cell r="HY81">
            <v>371791.84666666668</v>
          </cell>
          <cell r="HZ81">
            <v>56949.216113166665</v>
          </cell>
          <cell r="IA81">
            <v>0</v>
          </cell>
          <cell r="IB81">
            <v>371791.84666666668</v>
          </cell>
          <cell r="IC81">
            <v>36240.410253833332</v>
          </cell>
          <cell r="ID81">
            <v>0</v>
          </cell>
          <cell r="IE81">
            <v>371791.84666666668</v>
          </cell>
          <cell r="IF81">
            <v>15531.6043945</v>
          </cell>
          <cell r="IG81">
            <v>0</v>
          </cell>
          <cell r="IH81">
            <v>0</v>
          </cell>
          <cell r="II81">
            <v>0</v>
          </cell>
          <cell r="IJ81">
            <v>0</v>
          </cell>
          <cell r="IK81">
            <v>0</v>
          </cell>
          <cell r="IL81">
            <v>0</v>
          </cell>
          <cell r="IO81">
            <v>0</v>
          </cell>
          <cell r="IP81">
            <v>0</v>
          </cell>
          <cell r="IQ81">
            <v>0</v>
          </cell>
          <cell r="IR81">
            <v>0</v>
          </cell>
          <cell r="IS81">
            <v>0</v>
          </cell>
          <cell r="IT81">
            <v>0</v>
          </cell>
          <cell r="IU81">
            <v>0</v>
          </cell>
        </row>
        <row r="82">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M82">
            <v>0</v>
          </cell>
          <cell r="HS82">
            <v>28238.401428571429</v>
          </cell>
          <cell r="HT82">
            <v>4301.7674776249996</v>
          </cell>
          <cell r="HU82">
            <v>0</v>
          </cell>
          <cell r="HV82">
            <v>56476.802857142859</v>
          </cell>
          <cell r="HW82">
            <v>6759.9203219821429</v>
          </cell>
          <cell r="HX82">
            <v>0</v>
          </cell>
          <cell r="HY82">
            <v>56476.802857142859</v>
          </cell>
          <cell r="HZ82">
            <v>4301.7674776249987</v>
          </cell>
          <cell r="IA82">
            <v>0</v>
          </cell>
          <cell r="IB82">
            <v>56476.802857142859</v>
          </cell>
          <cell r="IC82">
            <v>1843.6146332678557</v>
          </cell>
          <cell r="ID82">
            <v>0</v>
          </cell>
          <cell r="IE82">
            <v>0</v>
          </cell>
          <cell r="IF82">
            <v>-1.5834302757866682E-12</v>
          </cell>
          <cell r="IG82">
            <v>0</v>
          </cell>
          <cell r="IH82">
            <v>0</v>
          </cell>
          <cell r="II82">
            <v>-1.5834302757866682E-12</v>
          </cell>
          <cell r="IJ82">
            <v>0</v>
          </cell>
          <cell r="IK82">
            <v>0</v>
          </cell>
          <cell r="IL82">
            <v>-1.5834302757866682E-12</v>
          </cell>
          <cell r="IO82">
            <v>0</v>
          </cell>
          <cell r="IP82">
            <v>0</v>
          </cell>
          <cell r="IQ82">
            <v>0</v>
          </cell>
          <cell r="IR82">
            <v>0</v>
          </cell>
          <cell r="IS82">
            <v>0</v>
          </cell>
          <cell r="IT82">
            <v>0</v>
          </cell>
          <cell r="IU82">
            <v>0</v>
          </cell>
        </row>
        <row r="83">
          <cell r="FX83">
            <v>0</v>
          </cell>
          <cell r="FY83">
            <v>0</v>
          </cell>
          <cell r="FZ83">
            <v>0</v>
          </cell>
          <cell r="GA83">
            <v>0</v>
          </cell>
          <cell r="GB83">
            <v>0</v>
          </cell>
          <cell r="GC83">
            <v>0</v>
          </cell>
          <cell r="GD83">
            <v>0</v>
          </cell>
          <cell r="GE83">
            <v>0</v>
          </cell>
          <cell r="GF83">
            <v>0</v>
          </cell>
          <cell r="GG83">
            <v>0</v>
          </cell>
          <cell r="GH83">
            <v>0</v>
          </cell>
          <cell r="GI83">
            <v>0</v>
          </cell>
          <cell r="GJ83">
            <v>0</v>
          </cell>
          <cell r="GK83">
            <v>0</v>
          </cell>
          <cell r="GM83">
            <v>0</v>
          </cell>
          <cell r="HS83">
            <v>465521.31142857147</v>
          </cell>
          <cell r="HT83">
            <v>70916.352779749999</v>
          </cell>
          <cell r="HU83">
            <v>0</v>
          </cell>
          <cell r="HV83">
            <v>931042.62285714294</v>
          </cell>
          <cell r="HW83">
            <v>111439.98293960714</v>
          </cell>
          <cell r="HX83">
            <v>0</v>
          </cell>
          <cell r="HY83">
            <v>931042.62285714294</v>
          </cell>
          <cell r="HZ83">
            <v>70916.352779749985</v>
          </cell>
          <cell r="IA83">
            <v>0</v>
          </cell>
          <cell r="IB83">
            <v>931042.62285714294</v>
          </cell>
          <cell r="IC83">
            <v>30392.722619892833</v>
          </cell>
          <cell r="ID83">
            <v>0</v>
          </cell>
          <cell r="IE83">
            <v>0</v>
          </cell>
          <cell r="IF83">
            <v>-2.533488441258669E-11</v>
          </cell>
          <cell r="IG83">
            <v>0</v>
          </cell>
          <cell r="IH83">
            <v>0</v>
          </cell>
          <cell r="II83">
            <v>-2.533488441258669E-11</v>
          </cell>
          <cell r="IJ83">
            <v>0</v>
          </cell>
          <cell r="IK83">
            <v>0</v>
          </cell>
          <cell r="IL83">
            <v>-2.533488441258669E-11</v>
          </cell>
          <cell r="IO83">
            <v>0</v>
          </cell>
          <cell r="IP83">
            <v>0</v>
          </cell>
          <cell r="IQ83">
            <v>0</v>
          </cell>
          <cell r="IR83">
            <v>0</v>
          </cell>
          <cell r="IS83">
            <v>0</v>
          </cell>
          <cell r="IT83">
            <v>0</v>
          </cell>
          <cell r="IU83">
            <v>0</v>
          </cell>
        </row>
        <row r="84">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M84">
            <v>0</v>
          </cell>
          <cell r="HS84">
            <v>243041.68285714285</v>
          </cell>
          <cell r="HT84">
            <v>37024.362362250002</v>
          </cell>
          <cell r="HU84">
            <v>0</v>
          </cell>
          <cell r="HV84">
            <v>486083.3657142857</v>
          </cell>
          <cell r="HW84">
            <v>58181.140854964295</v>
          </cell>
          <cell r="HX84">
            <v>0</v>
          </cell>
          <cell r="HY84">
            <v>486083.3657142857</v>
          </cell>
          <cell r="HZ84">
            <v>37024.362362250009</v>
          </cell>
          <cell r="IA84">
            <v>0</v>
          </cell>
          <cell r="IB84">
            <v>486083.3657142857</v>
          </cell>
          <cell r="IC84">
            <v>15867.583869535722</v>
          </cell>
          <cell r="ID84">
            <v>0</v>
          </cell>
          <cell r="IE84">
            <v>0</v>
          </cell>
          <cell r="IF84">
            <v>7.6004653237760065E-12</v>
          </cell>
          <cell r="IG84">
            <v>0</v>
          </cell>
          <cell r="IH84">
            <v>0</v>
          </cell>
          <cell r="II84">
            <v>7.6004653237760065E-12</v>
          </cell>
          <cell r="IJ84">
            <v>0</v>
          </cell>
          <cell r="IK84">
            <v>0</v>
          </cell>
          <cell r="IL84">
            <v>7.6004653237760065E-12</v>
          </cell>
          <cell r="IO84">
            <v>0</v>
          </cell>
          <cell r="IP84">
            <v>0</v>
          </cell>
          <cell r="IQ84">
            <v>0</v>
          </cell>
          <cell r="IR84">
            <v>0</v>
          </cell>
          <cell r="IS84">
            <v>0</v>
          </cell>
          <cell r="IT84">
            <v>0</v>
          </cell>
          <cell r="IU84">
            <v>0</v>
          </cell>
        </row>
        <row r="85">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M85">
            <v>0</v>
          </cell>
          <cell r="HS85">
            <v>30541.257142857143</v>
          </cell>
          <cell r="HT85">
            <v>2299.1168235199998</v>
          </cell>
          <cell r="HU85">
            <v>0</v>
          </cell>
          <cell r="HV85">
            <v>61082.514285714286</v>
          </cell>
          <cell r="HW85">
            <v>3612.8978655314281</v>
          </cell>
          <cell r="HX85">
            <v>0</v>
          </cell>
          <cell r="HY85">
            <v>61082.514285714286</v>
          </cell>
          <cell r="HZ85">
            <v>2299.1168235199993</v>
          </cell>
          <cell r="IA85">
            <v>0</v>
          </cell>
          <cell r="IB85">
            <v>61082.514285714286</v>
          </cell>
          <cell r="IC85">
            <v>985.33578150857102</v>
          </cell>
          <cell r="ID85">
            <v>0</v>
          </cell>
          <cell r="IE85">
            <v>0</v>
          </cell>
          <cell r="IF85">
            <v>-4.6948043745942411E-13</v>
          </cell>
          <cell r="IG85">
            <v>0</v>
          </cell>
          <cell r="IH85">
            <v>0</v>
          </cell>
          <cell r="II85">
            <v>-4.6948043745942411E-13</v>
          </cell>
          <cell r="IJ85">
            <v>0</v>
          </cell>
          <cell r="IK85">
            <v>0</v>
          </cell>
          <cell r="IL85">
            <v>-4.6948043745942411E-13</v>
          </cell>
          <cell r="IO85">
            <v>0</v>
          </cell>
          <cell r="IP85">
            <v>0</v>
          </cell>
          <cell r="IQ85">
            <v>0</v>
          </cell>
          <cell r="IR85">
            <v>0</v>
          </cell>
          <cell r="IS85">
            <v>0</v>
          </cell>
          <cell r="IT85">
            <v>0</v>
          </cell>
          <cell r="IU85">
            <v>0</v>
          </cell>
        </row>
        <row r="86">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M86">
            <v>0</v>
          </cell>
          <cell r="HS86">
            <v>20360.837142857141</v>
          </cell>
          <cell r="HT86">
            <v>1532.744477319</v>
          </cell>
          <cell r="HU86">
            <v>0</v>
          </cell>
          <cell r="HV86">
            <v>40721.674285714282</v>
          </cell>
          <cell r="HW86">
            <v>2408.5984643584284</v>
          </cell>
          <cell r="HX86">
            <v>0</v>
          </cell>
          <cell r="HY86">
            <v>40721.674285714282</v>
          </cell>
          <cell r="HZ86">
            <v>1532.744477319</v>
          </cell>
          <cell r="IA86">
            <v>0</v>
          </cell>
          <cell r="IB86">
            <v>40721.674285714282</v>
          </cell>
          <cell r="IC86">
            <v>656.8904902795714</v>
          </cell>
          <cell r="ID86">
            <v>0</v>
          </cell>
          <cell r="IE86">
            <v>0</v>
          </cell>
          <cell r="IF86">
            <v>0</v>
          </cell>
          <cell r="IG86">
            <v>0</v>
          </cell>
          <cell r="IH86">
            <v>0</v>
          </cell>
          <cell r="II86">
            <v>0</v>
          </cell>
          <cell r="IJ86">
            <v>0</v>
          </cell>
          <cell r="IK86">
            <v>0</v>
          </cell>
          <cell r="IL86">
            <v>0</v>
          </cell>
          <cell r="IO86">
            <v>0</v>
          </cell>
          <cell r="IP86">
            <v>0</v>
          </cell>
          <cell r="IQ86">
            <v>0</v>
          </cell>
          <cell r="IR86">
            <v>0</v>
          </cell>
          <cell r="IS86">
            <v>0</v>
          </cell>
          <cell r="IT86">
            <v>0</v>
          </cell>
          <cell r="IU86">
            <v>0</v>
          </cell>
        </row>
        <row r="87">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M87">
            <v>0</v>
          </cell>
          <cell r="HS87">
            <v>262759.8057142857</v>
          </cell>
          <cell r="HT87">
            <v>47126.838262215999</v>
          </cell>
          <cell r="HU87">
            <v>0</v>
          </cell>
          <cell r="HV87">
            <v>525519.6114285714</v>
          </cell>
          <cell r="HW87">
            <v>74056.460126339429</v>
          </cell>
          <cell r="HX87">
            <v>0</v>
          </cell>
          <cell r="HY87">
            <v>525519.6114285714</v>
          </cell>
          <cell r="HZ87">
            <v>47126.838262215999</v>
          </cell>
          <cell r="IA87">
            <v>0</v>
          </cell>
          <cell r="IB87">
            <v>525519.6114285714</v>
          </cell>
          <cell r="IC87">
            <v>20197.216398092569</v>
          </cell>
          <cell r="ID87">
            <v>0</v>
          </cell>
          <cell r="IE87">
            <v>0</v>
          </cell>
          <cell r="IF87">
            <v>0</v>
          </cell>
          <cell r="IG87">
            <v>0</v>
          </cell>
          <cell r="IH87">
            <v>0</v>
          </cell>
          <cell r="II87">
            <v>0</v>
          </cell>
          <cell r="IJ87">
            <v>0</v>
          </cell>
          <cell r="IK87">
            <v>0</v>
          </cell>
          <cell r="IL87">
            <v>0</v>
          </cell>
          <cell r="IO87">
            <v>0</v>
          </cell>
          <cell r="IP87">
            <v>0</v>
          </cell>
          <cell r="IQ87">
            <v>0</v>
          </cell>
          <cell r="IR87">
            <v>0</v>
          </cell>
          <cell r="IS87">
            <v>0</v>
          </cell>
          <cell r="IT87">
            <v>0</v>
          </cell>
          <cell r="IU87">
            <v>0</v>
          </cell>
        </row>
        <row r="88">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M88">
            <v>0</v>
          </cell>
          <cell r="HS88">
            <v>232655.09428571427</v>
          </cell>
          <cell r="HT88">
            <v>41727.458921953999</v>
          </cell>
          <cell r="HU88">
            <v>0</v>
          </cell>
          <cell r="HV88">
            <v>465310.18857142853</v>
          </cell>
          <cell r="HW88">
            <v>65571.721163070571</v>
          </cell>
          <cell r="HX88">
            <v>0</v>
          </cell>
          <cell r="HY88">
            <v>465310.18857142853</v>
          </cell>
          <cell r="HZ88">
            <v>41727.458921954007</v>
          </cell>
          <cell r="IA88">
            <v>0</v>
          </cell>
          <cell r="IB88">
            <v>465310.18857142853</v>
          </cell>
          <cell r="IC88">
            <v>17883.196680837442</v>
          </cell>
          <cell r="ID88">
            <v>0</v>
          </cell>
          <cell r="IE88">
            <v>0</v>
          </cell>
          <cell r="IF88">
            <v>1.4913908671587704E-11</v>
          </cell>
          <cell r="IG88">
            <v>0</v>
          </cell>
          <cell r="IH88">
            <v>0</v>
          </cell>
          <cell r="II88">
            <v>1.4913908671587704E-11</v>
          </cell>
          <cell r="IJ88">
            <v>0</v>
          </cell>
          <cell r="IK88">
            <v>0</v>
          </cell>
          <cell r="IL88">
            <v>1.4913908671587704E-11</v>
          </cell>
          <cell r="IO88">
            <v>0</v>
          </cell>
          <cell r="IP88">
            <v>0</v>
          </cell>
          <cell r="IQ88">
            <v>0</v>
          </cell>
          <cell r="IR88">
            <v>0</v>
          </cell>
          <cell r="IS88">
            <v>0</v>
          </cell>
          <cell r="IT88">
            <v>0</v>
          </cell>
          <cell r="IU88">
            <v>0</v>
          </cell>
        </row>
        <row r="89">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M89">
            <v>0</v>
          </cell>
          <cell r="HS89">
            <v>2356710.4542857143</v>
          </cell>
          <cell r="HT89">
            <v>227761.33596637502</v>
          </cell>
          <cell r="HU89">
            <v>0</v>
          </cell>
          <cell r="HV89">
            <v>4713420.9085714286</v>
          </cell>
          <cell r="HW89">
            <v>357910.67080430355</v>
          </cell>
          <cell r="HX89">
            <v>0</v>
          </cell>
          <cell r="HY89">
            <v>4713420.9085714286</v>
          </cell>
          <cell r="HZ89">
            <v>227761.33596637496</v>
          </cell>
          <cell r="IA89">
            <v>0</v>
          </cell>
          <cell r="IB89">
            <v>4713420.9085714286</v>
          </cell>
          <cell r="IC89">
            <v>97612.001128446354</v>
          </cell>
          <cell r="ID89">
            <v>0</v>
          </cell>
          <cell r="IE89">
            <v>0</v>
          </cell>
          <cell r="IF89">
            <v>-7.7148433774709709E-11</v>
          </cell>
          <cell r="IG89">
            <v>0</v>
          </cell>
          <cell r="IH89">
            <v>0</v>
          </cell>
          <cell r="II89">
            <v>-7.7148433774709709E-11</v>
          </cell>
          <cell r="IJ89">
            <v>0</v>
          </cell>
          <cell r="IK89">
            <v>0</v>
          </cell>
          <cell r="IL89">
            <v>-7.7148433774709709E-11</v>
          </cell>
          <cell r="IO89">
            <v>0</v>
          </cell>
          <cell r="IP89">
            <v>0</v>
          </cell>
          <cell r="IQ89">
            <v>0</v>
          </cell>
          <cell r="IR89">
            <v>0</v>
          </cell>
          <cell r="IS89">
            <v>0</v>
          </cell>
          <cell r="IT89">
            <v>0</v>
          </cell>
          <cell r="IU89">
            <v>0</v>
          </cell>
        </row>
        <row r="90">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M90">
            <v>0</v>
          </cell>
          <cell r="HS90">
            <v>1035250.8285714285</v>
          </cell>
          <cell r="HT90">
            <v>100050.52226375</v>
          </cell>
          <cell r="HU90">
            <v>0</v>
          </cell>
          <cell r="HV90">
            <v>2070501.6571428571</v>
          </cell>
          <cell r="HW90">
            <v>157222.24927160714</v>
          </cell>
          <cell r="HX90">
            <v>0</v>
          </cell>
          <cell r="HY90">
            <v>2070501.6571428571</v>
          </cell>
          <cell r="HZ90">
            <v>100050.52226375</v>
          </cell>
          <cell r="IA90">
            <v>0</v>
          </cell>
          <cell r="IB90">
            <v>2070501.6571428571</v>
          </cell>
          <cell r="IC90">
            <v>42878.795255892859</v>
          </cell>
          <cell r="ID90">
            <v>0</v>
          </cell>
          <cell r="IE90">
            <v>0</v>
          </cell>
          <cell r="IF90">
            <v>0</v>
          </cell>
          <cell r="IG90">
            <v>0</v>
          </cell>
          <cell r="IH90">
            <v>0</v>
          </cell>
          <cell r="II90">
            <v>0</v>
          </cell>
          <cell r="IJ90">
            <v>0</v>
          </cell>
          <cell r="IK90">
            <v>0</v>
          </cell>
          <cell r="IL90">
            <v>0</v>
          </cell>
          <cell r="IO90">
            <v>0</v>
          </cell>
          <cell r="IP90">
            <v>0</v>
          </cell>
          <cell r="IQ90">
            <v>0</v>
          </cell>
          <cell r="IR90">
            <v>0</v>
          </cell>
          <cell r="IS90">
            <v>0</v>
          </cell>
          <cell r="IT90">
            <v>0</v>
          </cell>
          <cell r="IU90">
            <v>0</v>
          </cell>
        </row>
        <row r="91">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M91">
            <v>0</v>
          </cell>
          <cell r="HS91">
            <v>322728.57714285713</v>
          </cell>
          <cell r="HT91">
            <v>31189.699927250003</v>
          </cell>
          <cell r="HU91">
            <v>0</v>
          </cell>
          <cell r="HV91">
            <v>645457.15428571426</v>
          </cell>
          <cell r="HW91">
            <v>49012.385599964298</v>
          </cell>
          <cell r="HX91">
            <v>0</v>
          </cell>
          <cell r="HY91">
            <v>645457.15428571426</v>
          </cell>
          <cell r="HZ91">
            <v>31189.699927250011</v>
          </cell>
          <cell r="IA91">
            <v>0</v>
          </cell>
          <cell r="IB91">
            <v>645457.15428571426</v>
          </cell>
          <cell r="IC91">
            <v>13367.014254535727</v>
          </cell>
          <cell r="ID91">
            <v>0</v>
          </cell>
          <cell r="IE91">
            <v>0</v>
          </cell>
          <cell r="IF91">
            <v>1.2858072295784951E-11</v>
          </cell>
          <cell r="IG91">
            <v>0</v>
          </cell>
          <cell r="IH91">
            <v>0</v>
          </cell>
          <cell r="II91">
            <v>1.2858072295784951E-11</v>
          </cell>
          <cell r="IJ91">
            <v>0</v>
          </cell>
          <cell r="IK91">
            <v>0</v>
          </cell>
          <cell r="IL91">
            <v>1.2858072295784951E-11</v>
          </cell>
          <cell r="IO91">
            <v>0</v>
          </cell>
          <cell r="IP91">
            <v>0</v>
          </cell>
          <cell r="IQ91">
            <v>0</v>
          </cell>
          <cell r="IR91">
            <v>0</v>
          </cell>
          <cell r="IS91">
            <v>0</v>
          </cell>
          <cell r="IT91">
            <v>0</v>
          </cell>
          <cell r="IU91">
            <v>0</v>
          </cell>
        </row>
        <row r="92">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M92">
            <v>0</v>
          </cell>
          <cell r="HS92">
            <v>609242.53571428568</v>
          </cell>
          <cell r="HT92">
            <v>19057.868070312503</v>
          </cell>
          <cell r="HU92">
            <v>0</v>
          </cell>
          <cell r="HV92">
            <v>1218485.0714285714</v>
          </cell>
          <cell r="HW92">
            <v>29948.078396205365</v>
          </cell>
          <cell r="HX92">
            <v>0</v>
          </cell>
          <cell r="HY92">
            <v>1218485.0714285714</v>
          </cell>
          <cell r="HZ92">
            <v>19057.86807031251</v>
          </cell>
          <cell r="IA92">
            <v>0</v>
          </cell>
          <cell r="IB92">
            <v>1218485.0714285714</v>
          </cell>
          <cell r="IC92">
            <v>8167.6577444196519</v>
          </cell>
          <cell r="ID92">
            <v>0</v>
          </cell>
          <cell r="IE92">
            <v>0</v>
          </cell>
          <cell r="IF92">
            <v>8.3236955106258402E-12</v>
          </cell>
          <cell r="IG92">
            <v>0</v>
          </cell>
          <cell r="IH92">
            <v>0</v>
          </cell>
          <cell r="II92">
            <v>8.3236955106258402E-12</v>
          </cell>
          <cell r="IJ92">
            <v>0</v>
          </cell>
          <cell r="IK92">
            <v>0</v>
          </cell>
          <cell r="IL92">
            <v>8.3236955106258402E-12</v>
          </cell>
          <cell r="IO92">
            <v>0</v>
          </cell>
          <cell r="IP92">
            <v>0</v>
          </cell>
          <cell r="IQ92">
            <v>0</v>
          </cell>
          <cell r="IR92">
            <v>0</v>
          </cell>
          <cell r="IS92">
            <v>0</v>
          </cell>
          <cell r="IT92">
            <v>0</v>
          </cell>
          <cell r="IU92">
            <v>0</v>
          </cell>
        </row>
        <row r="93">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M93">
            <v>0</v>
          </cell>
          <cell r="HS93">
            <v>1207216.93</v>
          </cell>
          <cell r="HT93">
            <v>37763.254591562501</v>
          </cell>
          <cell r="HU93">
            <v>0</v>
          </cell>
          <cell r="HV93">
            <v>2414433.86</v>
          </cell>
          <cell r="HW93">
            <v>59342.257215312507</v>
          </cell>
          <cell r="HX93">
            <v>0</v>
          </cell>
          <cell r="HY93">
            <v>2414433.86</v>
          </cell>
          <cell r="HZ93">
            <v>37763.254591562509</v>
          </cell>
          <cell r="IA93">
            <v>0</v>
          </cell>
          <cell r="IB93">
            <v>2414433.86</v>
          </cell>
          <cell r="IC93">
            <v>16184.251967812514</v>
          </cell>
          <cell r="ID93">
            <v>0</v>
          </cell>
          <cell r="IE93">
            <v>0</v>
          </cell>
          <cell r="IF93">
            <v>1.248554326593876E-11</v>
          </cell>
          <cell r="IG93">
            <v>0</v>
          </cell>
          <cell r="IH93">
            <v>0</v>
          </cell>
          <cell r="II93">
            <v>1.248554326593876E-11</v>
          </cell>
          <cell r="IJ93">
            <v>0</v>
          </cell>
          <cell r="IK93">
            <v>0</v>
          </cell>
          <cell r="IL93">
            <v>1.248554326593876E-11</v>
          </cell>
          <cell r="IO93">
            <v>0</v>
          </cell>
          <cell r="IP93">
            <v>0</v>
          </cell>
          <cell r="IQ93">
            <v>0</v>
          </cell>
          <cell r="IR93">
            <v>0</v>
          </cell>
          <cell r="IS93">
            <v>0</v>
          </cell>
          <cell r="IT93">
            <v>0</v>
          </cell>
          <cell r="IU93">
            <v>0</v>
          </cell>
        </row>
        <row r="94">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M94">
            <v>0</v>
          </cell>
          <cell r="HS94">
            <v>7218776.178888889</v>
          </cell>
          <cell r="HT94">
            <v>2318515.704971265</v>
          </cell>
          <cell r="HU94">
            <v>0</v>
          </cell>
          <cell r="HV94">
            <v>14437552.357777778</v>
          </cell>
          <cell r="HW94">
            <v>3864192.8416187754</v>
          </cell>
          <cell r="HX94">
            <v>0</v>
          </cell>
          <cell r="HY94">
            <v>14437552.357777778</v>
          </cell>
          <cell r="HZ94">
            <v>2833741.4171871021</v>
          </cell>
          <cell r="IA94">
            <v>0</v>
          </cell>
          <cell r="IB94">
            <v>14437552.357777778</v>
          </cell>
          <cell r="IC94">
            <v>1803289.9927554291</v>
          </cell>
          <cell r="ID94">
            <v>0</v>
          </cell>
          <cell r="IE94">
            <v>14437552.357777778</v>
          </cell>
          <cell r="IF94">
            <v>772838.56832375575</v>
          </cell>
          <cell r="IG94">
            <v>0</v>
          </cell>
          <cell r="IH94">
            <v>0</v>
          </cell>
          <cell r="II94">
            <v>6.6471286118030556E-10</v>
          </cell>
          <cell r="IJ94">
            <v>0</v>
          </cell>
          <cell r="IK94">
            <v>0</v>
          </cell>
          <cell r="IL94">
            <v>6.6471286118030556E-10</v>
          </cell>
          <cell r="IO94">
            <v>0</v>
          </cell>
          <cell r="IP94">
            <v>0</v>
          </cell>
          <cell r="IQ94">
            <v>0</v>
          </cell>
          <cell r="IR94">
            <v>0</v>
          </cell>
          <cell r="IS94">
            <v>0</v>
          </cell>
          <cell r="IT94">
            <v>0</v>
          </cell>
          <cell r="IU94">
            <v>0</v>
          </cell>
        </row>
        <row r="95">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M95">
            <v>0</v>
          </cell>
          <cell r="HS95">
            <v>8105272.6349999998</v>
          </cell>
          <cell r="HT95">
            <v>891579.98985000001</v>
          </cell>
          <cell r="HU95">
            <v>0</v>
          </cell>
          <cell r="HV95">
            <v>16210545.27</v>
          </cell>
          <cell r="HW95">
            <v>1114474.9873125001</v>
          </cell>
          <cell r="HX95">
            <v>0</v>
          </cell>
          <cell r="HY95">
            <v>8105272.6349999998</v>
          </cell>
          <cell r="HZ95">
            <v>222894.99746250009</v>
          </cell>
          <cell r="IA95">
            <v>0</v>
          </cell>
          <cell r="IB95">
            <v>0</v>
          </cell>
          <cell r="IC95">
            <v>1.0244548320770264E-10</v>
          </cell>
          <cell r="ID95">
            <v>0</v>
          </cell>
          <cell r="IE95">
            <v>0</v>
          </cell>
          <cell r="IF95">
            <v>1.0244548320770264E-10</v>
          </cell>
          <cell r="IG95">
            <v>0</v>
          </cell>
          <cell r="IH95">
            <v>0</v>
          </cell>
          <cell r="II95">
            <v>1.0244548320770264E-10</v>
          </cell>
          <cell r="IJ95">
            <v>0</v>
          </cell>
          <cell r="IK95">
            <v>0</v>
          </cell>
          <cell r="IL95">
            <v>1.0244548320770264E-10</v>
          </cell>
          <cell r="IO95">
            <v>0</v>
          </cell>
          <cell r="IP95">
            <v>0</v>
          </cell>
          <cell r="IQ95">
            <v>0</v>
          </cell>
          <cell r="IR95">
            <v>0</v>
          </cell>
          <cell r="IS95">
            <v>0</v>
          </cell>
          <cell r="IT95">
            <v>0</v>
          </cell>
          <cell r="IU95">
            <v>0</v>
          </cell>
        </row>
        <row r="96">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M96">
            <v>0</v>
          </cell>
          <cell r="HS96">
            <v>130601.92047619048</v>
          </cell>
          <cell r="HT96">
            <v>76382.533190500006</v>
          </cell>
          <cell r="HU96">
            <v>0</v>
          </cell>
          <cell r="HV96">
            <v>261203.84095238097</v>
          </cell>
          <cell r="HW96">
            <v>141853.27592521429</v>
          </cell>
          <cell r="HX96">
            <v>0</v>
          </cell>
          <cell r="HY96">
            <v>261203.84095238097</v>
          </cell>
          <cell r="HZ96">
            <v>127304.22198416671</v>
          </cell>
          <cell r="IA96">
            <v>0</v>
          </cell>
          <cell r="IB96">
            <v>261203.84095238097</v>
          </cell>
          <cell r="IC96">
            <v>112755.16804311909</v>
          </cell>
          <cell r="ID96">
            <v>0</v>
          </cell>
          <cell r="IE96">
            <v>261203.84095238097</v>
          </cell>
          <cell r="IF96">
            <v>98206.114102071471</v>
          </cell>
          <cell r="IG96">
            <v>0</v>
          </cell>
          <cell r="IH96">
            <v>261203.84095238097</v>
          </cell>
          <cell r="II96">
            <v>83657.060161023837</v>
          </cell>
          <cell r="IJ96">
            <v>0</v>
          </cell>
          <cell r="IK96">
            <v>261203.84095238097</v>
          </cell>
          <cell r="IL96">
            <v>69108.006219976218</v>
          </cell>
          <cell r="IO96">
            <v>0</v>
          </cell>
          <cell r="IP96">
            <v>0</v>
          </cell>
          <cell r="IQ96">
            <v>0</v>
          </cell>
          <cell r="IR96">
            <v>0</v>
          </cell>
          <cell r="IS96">
            <v>0</v>
          </cell>
          <cell r="IT96">
            <v>0</v>
          </cell>
          <cell r="IU96">
            <v>0</v>
          </cell>
        </row>
        <row r="97">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M97">
            <v>0</v>
          </cell>
          <cell r="HS97">
            <v>344120.7061111111</v>
          </cell>
          <cell r="HT97">
            <v>23228.1476625</v>
          </cell>
          <cell r="HU97">
            <v>0</v>
          </cell>
          <cell r="HV97">
            <v>688241.41222222219</v>
          </cell>
          <cell r="HW97">
            <v>42584.937381249998</v>
          </cell>
          <cell r="HX97">
            <v>0</v>
          </cell>
          <cell r="HY97">
            <v>688241.41222222219</v>
          </cell>
          <cell r="HZ97">
            <v>37423.126789583344</v>
          </cell>
          <cell r="IA97">
            <v>0</v>
          </cell>
          <cell r="IB97">
            <v>688241.41222222219</v>
          </cell>
          <cell r="IC97">
            <v>32261.316197916676</v>
          </cell>
          <cell r="ID97">
            <v>0</v>
          </cell>
          <cell r="IE97">
            <v>688241.41222222219</v>
          </cell>
          <cell r="IF97">
            <v>27099.505606250012</v>
          </cell>
          <cell r="IG97">
            <v>0</v>
          </cell>
          <cell r="IH97">
            <v>688241.41222222219</v>
          </cell>
          <cell r="II97">
            <v>21937.695014583343</v>
          </cell>
          <cell r="IJ97">
            <v>0</v>
          </cell>
          <cell r="IK97">
            <v>688241.41222222219</v>
          </cell>
          <cell r="IL97">
            <v>16775.884422916675</v>
          </cell>
          <cell r="IO97">
            <v>0</v>
          </cell>
          <cell r="IP97">
            <v>0</v>
          </cell>
          <cell r="IQ97">
            <v>0</v>
          </cell>
          <cell r="IR97">
            <v>0</v>
          </cell>
          <cell r="IS97">
            <v>0</v>
          </cell>
          <cell r="IT97">
            <v>0</v>
          </cell>
          <cell r="IU97">
            <v>0</v>
          </cell>
        </row>
        <row r="98">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M98">
            <v>0</v>
          </cell>
          <cell r="HS98">
            <v>165449.35</v>
          </cell>
          <cell r="HT98">
            <v>2218.0553484375</v>
          </cell>
          <cell r="HU98">
            <v>0</v>
          </cell>
          <cell r="HV98">
            <v>330898.7</v>
          </cell>
          <cell r="HW98">
            <v>2218.0553484375</v>
          </cell>
          <cell r="HX98">
            <v>0</v>
          </cell>
          <cell r="HY98">
            <v>0</v>
          </cell>
          <cell r="HZ98">
            <v>-5.2023096941411501E-13</v>
          </cell>
          <cell r="IA98">
            <v>0</v>
          </cell>
          <cell r="IB98">
            <v>0</v>
          </cell>
          <cell r="IC98">
            <v>-5.2023096941411501E-13</v>
          </cell>
          <cell r="ID98">
            <v>0</v>
          </cell>
          <cell r="IE98">
            <v>0</v>
          </cell>
          <cell r="IF98">
            <v>-5.2023096941411501E-13</v>
          </cell>
          <cell r="IG98">
            <v>0</v>
          </cell>
          <cell r="IH98">
            <v>0</v>
          </cell>
          <cell r="II98">
            <v>-5.2023096941411501E-13</v>
          </cell>
          <cell r="IJ98">
            <v>0</v>
          </cell>
          <cell r="IK98">
            <v>0</v>
          </cell>
          <cell r="IL98">
            <v>-5.2023096941411501E-13</v>
          </cell>
          <cell r="IO98">
            <v>0</v>
          </cell>
          <cell r="IP98">
            <v>0</v>
          </cell>
          <cell r="IQ98">
            <v>0</v>
          </cell>
          <cell r="IR98">
            <v>0</v>
          </cell>
          <cell r="IS98">
            <v>0</v>
          </cell>
          <cell r="IT98">
            <v>0</v>
          </cell>
          <cell r="IU98">
            <v>0</v>
          </cell>
        </row>
        <row r="99">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M99">
            <v>0</v>
          </cell>
          <cell r="HS99">
            <v>1748.088888888889</v>
          </cell>
          <cell r="HT99">
            <v>351.52975000000004</v>
          </cell>
          <cell r="HU99">
            <v>0</v>
          </cell>
          <cell r="HV99">
            <v>3496.1777777777779</v>
          </cell>
          <cell r="HW99">
            <v>679.62418333333346</v>
          </cell>
          <cell r="HX99">
            <v>0</v>
          </cell>
          <cell r="HY99">
            <v>3496.1777777777779</v>
          </cell>
          <cell r="HZ99">
            <v>648.37709444444454</v>
          </cell>
          <cell r="IA99">
            <v>0</v>
          </cell>
          <cell r="IB99">
            <v>3496.1777777777779</v>
          </cell>
          <cell r="IC99">
            <v>617.13000555555573</v>
          </cell>
          <cell r="ID99">
            <v>0</v>
          </cell>
          <cell r="IE99">
            <v>3496.1777777777779</v>
          </cell>
          <cell r="IF99">
            <v>585.8829166666668</v>
          </cell>
          <cell r="IG99">
            <v>0</v>
          </cell>
          <cell r="IH99">
            <v>3496.1777777777779</v>
          </cell>
          <cell r="II99">
            <v>554.63582777777799</v>
          </cell>
          <cell r="IJ99">
            <v>0</v>
          </cell>
          <cell r="IK99">
            <v>3496.1777777777779</v>
          </cell>
          <cell r="IL99">
            <v>523.38873888888907</v>
          </cell>
          <cell r="IO99">
            <v>0</v>
          </cell>
          <cell r="IP99">
            <v>0</v>
          </cell>
          <cell r="IQ99">
            <v>0</v>
          </cell>
          <cell r="IR99">
            <v>0</v>
          </cell>
          <cell r="IS99">
            <v>0</v>
          </cell>
          <cell r="IT99">
            <v>0</v>
          </cell>
          <cell r="IU99">
            <v>0</v>
          </cell>
        </row>
        <row r="100">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M100">
            <v>0</v>
          </cell>
          <cell r="HS100">
            <v>385815.16526315786</v>
          </cell>
          <cell r="HT100">
            <v>146609.7628</v>
          </cell>
          <cell r="HU100">
            <v>0</v>
          </cell>
          <cell r="HV100">
            <v>771630.33052631572</v>
          </cell>
          <cell r="HW100">
            <v>281645.0706421053</v>
          </cell>
          <cell r="HX100">
            <v>0</v>
          </cell>
          <cell r="HY100">
            <v>771630.33052631572</v>
          </cell>
          <cell r="HZ100">
            <v>266212.46403157897</v>
          </cell>
          <cell r="IA100">
            <v>0</v>
          </cell>
          <cell r="IB100">
            <v>771630.33052631572</v>
          </cell>
          <cell r="IC100">
            <v>250779.8574210527</v>
          </cell>
          <cell r="ID100">
            <v>0</v>
          </cell>
          <cell r="IE100">
            <v>771630.33052631572</v>
          </cell>
          <cell r="IF100">
            <v>235347.25081052637</v>
          </cell>
          <cell r="IG100">
            <v>0</v>
          </cell>
          <cell r="IH100">
            <v>771630.33052631572</v>
          </cell>
          <cell r="II100">
            <v>219914.6442000001</v>
          </cell>
          <cell r="IJ100">
            <v>0</v>
          </cell>
          <cell r="IK100">
            <v>771630.33052631572</v>
          </cell>
          <cell r="IL100">
            <v>204482.03758947382</v>
          </cell>
          <cell r="IO100">
            <v>0</v>
          </cell>
          <cell r="IP100">
            <v>0</v>
          </cell>
          <cell r="IQ100">
            <v>0</v>
          </cell>
          <cell r="IR100">
            <v>0</v>
          </cell>
          <cell r="IS100">
            <v>0</v>
          </cell>
          <cell r="IT100">
            <v>0</v>
          </cell>
          <cell r="IU100">
            <v>0</v>
          </cell>
        </row>
        <row r="101">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M101">
            <v>0</v>
          </cell>
          <cell r="HS101">
            <v>0</v>
          </cell>
          <cell r="HT101">
            <v>124588.22529999999</v>
          </cell>
          <cell r="HU101">
            <v>0</v>
          </cell>
          <cell r="HV101">
            <v>0</v>
          </cell>
          <cell r="HW101">
            <v>249176.45059999998</v>
          </cell>
          <cell r="HX101">
            <v>0</v>
          </cell>
          <cell r="HY101">
            <v>622941.12650000001</v>
          </cell>
          <cell r="HZ101">
            <v>246061.74496749998</v>
          </cell>
          <cell r="IA101">
            <v>0</v>
          </cell>
          <cell r="IB101">
            <v>622941.12650000001</v>
          </cell>
          <cell r="IC101">
            <v>233602.9224375</v>
          </cell>
          <cell r="ID101">
            <v>0</v>
          </cell>
          <cell r="IE101">
            <v>622941.12650000001</v>
          </cell>
          <cell r="IF101">
            <v>221144.09990750003</v>
          </cell>
          <cell r="IG101">
            <v>0</v>
          </cell>
          <cell r="IH101">
            <v>622941.12650000001</v>
          </cell>
          <cell r="II101">
            <v>208685.27737750002</v>
          </cell>
          <cell r="IJ101">
            <v>0</v>
          </cell>
          <cell r="IK101">
            <v>622941.12650000001</v>
          </cell>
          <cell r="IL101">
            <v>196226.45484750005</v>
          </cell>
          <cell r="IO101">
            <v>0</v>
          </cell>
          <cell r="IP101">
            <v>0</v>
          </cell>
          <cell r="IQ101">
            <v>0</v>
          </cell>
          <cell r="IR101">
            <v>0</v>
          </cell>
          <cell r="IS101">
            <v>0</v>
          </cell>
          <cell r="IT101">
            <v>0</v>
          </cell>
          <cell r="IU101">
            <v>0</v>
          </cell>
        </row>
        <row r="102">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M102">
            <v>0</v>
          </cell>
          <cell r="HS102">
            <v>0</v>
          </cell>
          <cell r="HT102">
            <v>126357.2265</v>
          </cell>
          <cell r="HU102">
            <v>0</v>
          </cell>
          <cell r="HV102">
            <v>0</v>
          </cell>
          <cell r="HW102">
            <v>252714.45300000001</v>
          </cell>
          <cell r="HX102">
            <v>0</v>
          </cell>
          <cell r="HY102">
            <v>0</v>
          </cell>
          <cell r="HZ102">
            <v>252714.45300000001</v>
          </cell>
          <cell r="IA102">
            <v>0</v>
          </cell>
          <cell r="IB102">
            <v>0</v>
          </cell>
          <cell r="IC102">
            <v>252714.45300000001</v>
          </cell>
          <cell r="ID102">
            <v>0</v>
          </cell>
          <cell r="IE102">
            <v>308188.35731707315</v>
          </cell>
          <cell r="IF102">
            <v>252714.45300000001</v>
          </cell>
          <cell r="IG102">
            <v>0</v>
          </cell>
          <cell r="IH102">
            <v>616376.71463414631</v>
          </cell>
          <cell r="II102">
            <v>243468.80228048781</v>
          </cell>
          <cell r="IJ102">
            <v>0</v>
          </cell>
          <cell r="IK102">
            <v>616376.71463414631</v>
          </cell>
          <cell r="IL102">
            <v>231141.26798780489</v>
          </cell>
          <cell r="IO102">
            <v>0</v>
          </cell>
          <cell r="IP102">
            <v>0</v>
          </cell>
          <cell r="IQ102">
            <v>0</v>
          </cell>
          <cell r="IR102">
            <v>0</v>
          </cell>
          <cell r="IS102">
            <v>0</v>
          </cell>
          <cell r="IT102">
            <v>0</v>
          </cell>
          <cell r="IU102">
            <v>0</v>
          </cell>
        </row>
        <row r="103">
          <cell r="FX103">
            <v>0</v>
          </cell>
          <cell r="FY103">
            <v>0</v>
          </cell>
          <cell r="FZ103">
            <v>0</v>
          </cell>
          <cell r="GA103">
            <v>0</v>
          </cell>
          <cell r="GB103">
            <v>0</v>
          </cell>
          <cell r="GC103">
            <v>0</v>
          </cell>
          <cell r="GD103">
            <v>0</v>
          </cell>
          <cell r="GE103">
            <v>0</v>
          </cell>
          <cell r="GF103">
            <v>0</v>
          </cell>
          <cell r="GG103">
            <v>0</v>
          </cell>
          <cell r="GH103">
            <v>0</v>
          </cell>
          <cell r="GI103">
            <v>0</v>
          </cell>
          <cell r="GJ103">
            <v>0</v>
          </cell>
          <cell r="GK103">
            <v>0</v>
          </cell>
          <cell r="GM103">
            <v>0</v>
          </cell>
          <cell r="HS103">
            <v>303678.53333333333</v>
          </cell>
          <cell r="HT103">
            <v>18220.712</v>
          </cell>
          <cell r="HU103">
            <v>0</v>
          </cell>
          <cell r="HV103">
            <v>607357.06666666665</v>
          </cell>
          <cell r="HW103">
            <v>27331.067999999999</v>
          </cell>
          <cell r="HX103">
            <v>0</v>
          </cell>
          <cell r="HY103">
            <v>607357.06666666665</v>
          </cell>
          <cell r="HZ103">
            <v>15183.926666666666</v>
          </cell>
          <cell r="IA103">
            <v>0</v>
          </cell>
          <cell r="IB103">
            <v>303678.53333333333</v>
          </cell>
          <cell r="IC103">
            <v>3036.7853333333333</v>
          </cell>
          <cell r="ID103">
            <v>0</v>
          </cell>
          <cell r="IE103">
            <v>0</v>
          </cell>
          <cell r="IF103">
            <v>0</v>
          </cell>
          <cell r="IG103">
            <v>0</v>
          </cell>
          <cell r="IH103">
            <v>0</v>
          </cell>
          <cell r="II103">
            <v>0</v>
          </cell>
          <cell r="IJ103">
            <v>0</v>
          </cell>
          <cell r="IK103">
            <v>0</v>
          </cell>
          <cell r="IL103">
            <v>0</v>
          </cell>
          <cell r="IO103">
            <v>0</v>
          </cell>
          <cell r="IP103">
            <v>0</v>
          </cell>
          <cell r="IQ103">
            <v>0</v>
          </cell>
          <cell r="IR103">
            <v>0</v>
          </cell>
          <cell r="IS103">
            <v>0</v>
          </cell>
          <cell r="IT103">
            <v>0</v>
          </cell>
          <cell r="IU103">
            <v>0</v>
          </cell>
        </row>
        <row r="104">
          <cell r="FX104">
            <v>0</v>
          </cell>
          <cell r="FY104">
            <v>0</v>
          </cell>
          <cell r="FZ104">
            <v>0</v>
          </cell>
          <cell r="GA104">
            <v>0</v>
          </cell>
          <cell r="GB104">
            <v>0</v>
          </cell>
          <cell r="GC104">
            <v>0</v>
          </cell>
          <cell r="GD104">
            <v>0</v>
          </cell>
          <cell r="GE104">
            <v>0</v>
          </cell>
          <cell r="GF104">
            <v>0</v>
          </cell>
          <cell r="GG104">
            <v>0</v>
          </cell>
          <cell r="GH104">
            <v>0</v>
          </cell>
          <cell r="GI104">
            <v>0</v>
          </cell>
          <cell r="GJ104">
            <v>0</v>
          </cell>
          <cell r="GK104">
            <v>0</v>
          </cell>
          <cell r="GM104">
            <v>0</v>
          </cell>
          <cell r="HS104">
            <v>0</v>
          </cell>
          <cell r="HT104">
            <v>75814.335900000005</v>
          </cell>
          <cell r="HU104">
            <v>0</v>
          </cell>
          <cell r="HV104">
            <v>0</v>
          </cell>
          <cell r="HW104">
            <v>151628.67180000001</v>
          </cell>
          <cell r="HX104">
            <v>0</v>
          </cell>
          <cell r="HY104">
            <v>379071.67949999997</v>
          </cell>
          <cell r="HZ104">
            <v>149733.3134025</v>
          </cell>
          <cell r="IA104">
            <v>0</v>
          </cell>
          <cell r="IB104">
            <v>379071.67949999997</v>
          </cell>
          <cell r="IC104">
            <v>142151.87981249997</v>
          </cell>
          <cell r="ID104">
            <v>0</v>
          </cell>
          <cell r="IE104">
            <v>379071.67949999997</v>
          </cell>
          <cell r="IF104">
            <v>134570.44622249997</v>
          </cell>
          <cell r="IG104">
            <v>0</v>
          </cell>
          <cell r="IH104">
            <v>379071.67949999997</v>
          </cell>
          <cell r="II104">
            <v>126989.01263249997</v>
          </cell>
          <cell r="IJ104">
            <v>0</v>
          </cell>
          <cell r="IK104">
            <v>379071.67949999997</v>
          </cell>
          <cell r="IL104">
            <v>119407.57904249994</v>
          </cell>
          <cell r="IO104">
            <v>0</v>
          </cell>
          <cell r="IP104">
            <v>0</v>
          </cell>
          <cell r="IQ104">
            <v>0</v>
          </cell>
          <cell r="IR104">
            <v>0</v>
          </cell>
          <cell r="IS104">
            <v>0</v>
          </cell>
          <cell r="IT104">
            <v>0</v>
          </cell>
          <cell r="IU104">
            <v>0</v>
          </cell>
        </row>
        <row r="105">
          <cell r="FX105">
            <v>0</v>
          </cell>
          <cell r="FY105">
            <v>0</v>
          </cell>
          <cell r="FZ105">
            <v>0</v>
          </cell>
          <cell r="GA105">
            <v>0</v>
          </cell>
          <cell r="GB105">
            <v>0</v>
          </cell>
          <cell r="GC105">
            <v>0</v>
          </cell>
          <cell r="GD105">
            <v>0</v>
          </cell>
          <cell r="GE105">
            <v>0</v>
          </cell>
          <cell r="GF105">
            <v>0</v>
          </cell>
          <cell r="GG105">
            <v>0</v>
          </cell>
          <cell r="GH105">
            <v>0</v>
          </cell>
          <cell r="GI105">
            <v>0</v>
          </cell>
          <cell r="GJ105">
            <v>0</v>
          </cell>
          <cell r="GK105">
            <v>0</v>
          </cell>
          <cell r="GM105">
            <v>0</v>
          </cell>
          <cell r="HS105">
            <v>0</v>
          </cell>
          <cell r="HT105">
            <v>80363.195999999996</v>
          </cell>
          <cell r="HU105">
            <v>0</v>
          </cell>
          <cell r="HV105">
            <v>0</v>
          </cell>
          <cell r="HW105">
            <v>160726.39199999999</v>
          </cell>
          <cell r="HX105">
            <v>0</v>
          </cell>
          <cell r="HY105">
            <v>196007.7951219512</v>
          </cell>
          <cell r="HZ105">
            <v>160726.39199999999</v>
          </cell>
          <cell r="IA105">
            <v>0</v>
          </cell>
          <cell r="IB105">
            <v>392015.59024390241</v>
          </cell>
          <cell r="IC105">
            <v>154846.15814634145</v>
          </cell>
          <cell r="ID105">
            <v>0</v>
          </cell>
          <cell r="IE105">
            <v>392015.59024390241</v>
          </cell>
          <cell r="IF105">
            <v>147005.84634146342</v>
          </cell>
          <cell r="IG105">
            <v>0</v>
          </cell>
          <cell r="IH105">
            <v>392015.59024390241</v>
          </cell>
          <cell r="II105">
            <v>139165.53453658539</v>
          </cell>
          <cell r="IJ105">
            <v>0</v>
          </cell>
          <cell r="IK105">
            <v>392015.59024390241</v>
          </cell>
          <cell r="IL105">
            <v>131325.22273170733</v>
          </cell>
          <cell r="IO105">
            <v>0</v>
          </cell>
          <cell r="IP105">
            <v>0</v>
          </cell>
          <cell r="IQ105">
            <v>0</v>
          </cell>
          <cell r="IR105">
            <v>0</v>
          </cell>
          <cell r="IS105">
            <v>0</v>
          </cell>
          <cell r="IT105">
            <v>0</v>
          </cell>
          <cell r="IU105">
            <v>0</v>
          </cell>
        </row>
        <row r="106">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M106">
            <v>0</v>
          </cell>
          <cell r="HS106">
            <v>12412.65</v>
          </cell>
          <cell r="HT106">
            <v>345.69230249999998</v>
          </cell>
          <cell r="HU106">
            <v>0</v>
          </cell>
          <cell r="HV106">
            <v>0</v>
          </cell>
          <cell r="HW106">
            <v>0</v>
          </cell>
          <cell r="HX106">
            <v>0</v>
          </cell>
          <cell r="HY106">
            <v>0</v>
          </cell>
          <cell r="HZ106">
            <v>0</v>
          </cell>
          <cell r="IA106">
            <v>0</v>
          </cell>
          <cell r="IB106">
            <v>0</v>
          </cell>
          <cell r="IC106">
            <v>0</v>
          </cell>
          <cell r="ID106">
            <v>0</v>
          </cell>
          <cell r="IE106">
            <v>0</v>
          </cell>
          <cell r="IF106">
            <v>0</v>
          </cell>
          <cell r="IG106">
            <v>0</v>
          </cell>
          <cell r="IH106">
            <v>0</v>
          </cell>
          <cell r="II106">
            <v>0</v>
          </cell>
          <cell r="IJ106">
            <v>0</v>
          </cell>
          <cell r="IK106">
            <v>0</v>
          </cell>
          <cell r="IL106">
            <v>0</v>
          </cell>
          <cell r="IO106">
            <v>0</v>
          </cell>
          <cell r="IP106">
            <v>0</v>
          </cell>
          <cell r="IQ106">
            <v>0</v>
          </cell>
          <cell r="IR106">
            <v>0</v>
          </cell>
          <cell r="IS106">
            <v>0</v>
          </cell>
          <cell r="IT106">
            <v>0</v>
          </cell>
          <cell r="IU106">
            <v>0</v>
          </cell>
        </row>
        <row r="107">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M107">
            <v>0</v>
          </cell>
          <cell r="HS107">
            <v>80512.63625000001</v>
          </cell>
          <cell r="HT107">
            <v>89691.076782500008</v>
          </cell>
          <cell r="HU107">
            <v>0</v>
          </cell>
          <cell r="HV107">
            <v>161025.27250000002</v>
          </cell>
          <cell r="HW107">
            <v>172655.32280631253</v>
          </cell>
          <cell r="HX107">
            <v>0</v>
          </cell>
          <cell r="HY107">
            <v>161025.27250000002</v>
          </cell>
          <cell r="HZ107">
            <v>163686.21512806253</v>
          </cell>
          <cell r="IA107">
            <v>0</v>
          </cell>
          <cell r="IB107">
            <v>161025.27250000002</v>
          </cell>
          <cell r="IC107">
            <v>154717.10744981252</v>
          </cell>
          <cell r="ID107">
            <v>0</v>
          </cell>
          <cell r="IE107">
            <v>161025.27250000002</v>
          </cell>
          <cell r="IF107">
            <v>145747.99977156252</v>
          </cell>
          <cell r="IG107">
            <v>0</v>
          </cell>
          <cell r="IH107">
            <v>161025.27250000002</v>
          </cell>
          <cell r="II107">
            <v>136778.89209331252</v>
          </cell>
          <cell r="IJ107">
            <v>0</v>
          </cell>
          <cell r="IK107">
            <v>161025.27250000002</v>
          </cell>
          <cell r="IL107">
            <v>127809.78441506252</v>
          </cell>
          <cell r="IO107">
            <v>0</v>
          </cell>
          <cell r="IP107">
            <v>0</v>
          </cell>
          <cell r="IQ107">
            <v>0</v>
          </cell>
          <cell r="IR107">
            <v>0</v>
          </cell>
          <cell r="IS107">
            <v>0</v>
          </cell>
          <cell r="IT107">
            <v>0</v>
          </cell>
          <cell r="IU107">
            <v>0</v>
          </cell>
        </row>
        <row r="108">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M108">
            <v>0</v>
          </cell>
          <cell r="HS108">
            <v>1185376.6313725491</v>
          </cell>
          <cell r="HT108">
            <v>1683649.6983700001</v>
          </cell>
          <cell r="HU108">
            <v>0</v>
          </cell>
          <cell r="HV108">
            <v>2370753.2627450982</v>
          </cell>
          <cell r="HW108">
            <v>3268261.1791888233</v>
          </cell>
          <cell r="HX108">
            <v>0</v>
          </cell>
          <cell r="HY108">
            <v>2370753.2627450982</v>
          </cell>
          <cell r="HZ108">
            <v>3136210.222453922</v>
          </cell>
          <cell r="IA108">
            <v>0</v>
          </cell>
          <cell r="IB108">
            <v>2370753.2627450982</v>
          </cell>
          <cell r="IC108">
            <v>3004159.2657190198</v>
          </cell>
          <cell r="ID108">
            <v>0</v>
          </cell>
          <cell r="IE108">
            <v>2370753.2627450982</v>
          </cell>
          <cell r="IF108">
            <v>2872108.3089841176</v>
          </cell>
          <cell r="IG108">
            <v>0</v>
          </cell>
          <cell r="IH108">
            <v>2370753.2627450982</v>
          </cell>
          <cell r="II108">
            <v>2740057.3522492163</v>
          </cell>
          <cell r="IJ108">
            <v>0</v>
          </cell>
          <cell r="IK108">
            <v>2370753.2627450982</v>
          </cell>
          <cell r="IL108">
            <v>2608006.3955143141</v>
          </cell>
          <cell r="IO108">
            <v>0</v>
          </cell>
          <cell r="IP108">
            <v>0</v>
          </cell>
          <cell r="IQ108">
            <v>0</v>
          </cell>
          <cell r="IR108">
            <v>0</v>
          </cell>
          <cell r="IS108">
            <v>0</v>
          </cell>
          <cell r="IT108">
            <v>0</v>
          </cell>
          <cell r="IU108">
            <v>0</v>
          </cell>
        </row>
        <row r="109">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M109">
            <v>0</v>
          </cell>
          <cell r="HS109">
            <v>64606.4758</v>
          </cell>
          <cell r="HT109">
            <v>89964.517551500001</v>
          </cell>
          <cell r="HU109">
            <v>0</v>
          </cell>
          <cell r="HV109">
            <v>129212.9516</v>
          </cell>
          <cell r="HW109">
            <v>174531.16404990997</v>
          </cell>
          <cell r="HX109">
            <v>0</v>
          </cell>
          <cell r="HY109">
            <v>129212.9516</v>
          </cell>
          <cell r="HZ109">
            <v>167334.00264578999</v>
          </cell>
          <cell r="IA109">
            <v>0</v>
          </cell>
          <cell r="IB109">
            <v>129212.9516</v>
          </cell>
          <cell r="IC109">
            <v>160136.84124166996</v>
          </cell>
          <cell r="ID109">
            <v>0</v>
          </cell>
          <cell r="IE109">
            <v>129212.9516</v>
          </cell>
          <cell r="IF109">
            <v>152939.67983754995</v>
          </cell>
          <cell r="IG109">
            <v>0</v>
          </cell>
          <cell r="IH109">
            <v>129212.9516</v>
          </cell>
          <cell r="II109">
            <v>145742.51843342994</v>
          </cell>
          <cell r="IJ109">
            <v>0</v>
          </cell>
          <cell r="IK109">
            <v>129212.9516</v>
          </cell>
          <cell r="IL109">
            <v>138545.3570293099</v>
          </cell>
          <cell r="IO109">
            <v>0</v>
          </cell>
          <cell r="IP109">
            <v>0</v>
          </cell>
          <cell r="IQ109">
            <v>0</v>
          </cell>
          <cell r="IR109">
            <v>0</v>
          </cell>
          <cell r="IS109">
            <v>0</v>
          </cell>
          <cell r="IT109">
            <v>0</v>
          </cell>
          <cell r="IU109">
            <v>0</v>
          </cell>
        </row>
        <row r="110">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M110">
            <v>0</v>
          </cell>
          <cell r="HS110">
            <v>208272.88361111109</v>
          </cell>
          <cell r="HT110">
            <v>417628.78621699999</v>
          </cell>
          <cell r="HU110">
            <v>0</v>
          </cell>
          <cell r="HV110">
            <v>416545.76722222217</v>
          </cell>
          <cell r="HW110">
            <v>817856.3730082917</v>
          </cell>
          <cell r="HX110">
            <v>0</v>
          </cell>
          <cell r="HY110">
            <v>416545.76722222217</v>
          </cell>
          <cell r="HZ110">
            <v>794654.77377401385</v>
          </cell>
          <cell r="IA110">
            <v>0</v>
          </cell>
          <cell r="IB110">
            <v>416545.76722222217</v>
          </cell>
          <cell r="IC110">
            <v>771453.17453973612</v>
          </cell>
          <cell r="ID110">
            <v>0</v>
          </cell>
          <cell r="IE110">
            <v>416545.76722222217</v>
          </cell>
          <cell r="IF110">
            <v>748251.57530545839</v>
          </cell>
          <cell r="IG110">
            <v>0</v>
          </cell>
          <cell r="IH110">
            <v>416545.76722222217</v>
          </cell>
          <cell r="II110">
            <v>725049.97607118054</v>
          </cell>
          <cell r="IJ110">
            <v>0</v>
          </cell>
          <cell r="IK110">
            <v>416545.76722222217</v>
          </cell>
          <cell r="IL110">
            <v>701848.37683690281</v>
          </cell>
          <cell r="IO110">
            <v>0</v>
          </cell>
          <cell r="IP110">
            <v>0</v>
          </cell>
          <cell r="IQ110">
            <v>0</v>
          </cell>
          <cell r="IR110">
            <v>0</v>
          </cell>
          <cell r="IS110">
            <v>0</v>
          </cell>
          <cell r="IT110">
            <v>0</v>
          </cell>
          <cell r="IU110">
            <v>0</v>
          </cell>
        </row>
        <row r="111">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M111">
            <v>0</v>
          </cell>
          <cell r="HS111">
            <v>175258.85769230768</v>
          </cell>
          <cell r="HT111">
            <v>253809.87771</v>
          </cell>
          <cell r="HU111">
            <v>0</v>
          </cell>
          <cell r="HV111">
            <v>350517.71538461535</v>
          </cell>
          <cell r="HW111">
            <v>492976.87785980775</v>
          </cell>
          <cell r="HX111">
            <v>0</v>
          </cell>
          <cell r="HY111">
            <v>350517.71538461535</v>
          </cell>
          <cell r="HZ111">
            <v>473453.04111288476</v>
          </cell>
          <cell r="IA111">
            <v>0</v>
          </cell>
          <cell r="IB111">
            <v>350517.71538461535</v>
          </cell>
          <cell r="IC111">
            <v>453929.20436596172</v>
          </cell>
          <cell r="ID111">
            <v>0</v>
          </cell>
          <cell r="IE111">
            <v>350517.71538461535</v>
          </cell>
          <cell r="IF111">
            <v>434405.36761903856</v>
          </cell>
          <cell r="IG111">
            <v>0</v>
          </cell>
          <cell r="IH111">
            <v>350517.71538461535</v>
          </cell>
          <cell r="II111">
            <v>414881.53087211552</v>
          </cell>
          <cell r="IJ111">
            <v>0</v>
          </cell>
          <cell r="IK111">
            <v>350517.71538461535</v>
          </cell>
          <cell r="IL111">
            <v>395357.69412519247</v>
          </cell>
          <cell r="IO111">
            <v>0</v>
          </cell>
          <cell r="IP111">
            <v>0</v>
          </cell>
          <cell r="IQ111">
            <v>0</v>
          </cell>
          <cell r="IR111">
            <v>0</v>
          </cell>
          <cell r="IS111">
            <v>0</v>
          </cell>
          <cell r="IT111">
            <v>0</v>
          </cell>
          <cell r="IU111">
            <v>0</v>
          </cell>
        </row>
        <row r="112">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M112">
            <v>0</v>
          </cell>
          <cell r="HS112">
            <v>27921.453499999996</v>
          </cell>
          <cell r="HT112">
            <v>31104.499198999998</v>
          </cell>
          <cell r="HU112">
            <v>0</v>
          </cell>
          <cell r="HV112">
            <v>55842.906999999992</v>
          </cell>
          <cell r="HW112">
            <v>59876.160958074994</v>
          </cell>
          <cell r="HX112">
            <v>0</v>
          </cell>
          <cell r="HY112">
            <v>55842.906999999992</v>
          </cell>
          <cell r="HZ112">
            <v>56765.711038174995</v>
          </cell>
          <cell r="IA112">
            <v>0</v>
          </cell>
          <cell r="IB112">
            <v>55842.906999999992</v>
          </cell>
          <cell r="IC112">
            <v>53655.261118274997</v>
          </cell>
          <cell r="ID112">
            <v>0</v>
          </cell>
          <cell r="IE112">
            <v>55842.906999999992</v>
          </cell>
          <cell r="IF112">
            <v>50544.811198374999</v>
          </cell>
          <cell r="IG112">
            <v>0</v>
          </cell>
          <cell r="IH112">
            <v>55842.906999999992</v>
          </cell>
          <cell r="II112">
            <v>47434.361278475015</v>
          </cell>
          <cell r="IJ112">
            <v>0</v>
          </cell>
          <cell r="IK112">
            <v>55842.906999999992</v>
          </cell>
          <cell r="IL112">
            <v>44323.911358575016</v>
          </cell>
          <cell r="IO112">
            <v>0</v>
          </cell>
          <cell r="IP112">
            <v>0</v>
          </cell>
          <cell r="IQ112">
            <v>0</v>
          </cell>
          <cell r="IR112">
            <v>0</v>
          </cell>
          <cell r="IS112">
            <v>0</v>
          </cell>
          <cell r="IT112">
            <v>0</v>
          </cell>
          <cell r="IU112">
            <v>0</v>
          </cell>
        </row>
        <row r="113">
          <cell r="FX113">
            <v>0</v>
          </cell>
          <cell r="FY113">
            <v>0</v>
          </cell>
          <cell r="FZ113">
            <v>0</v>
          </cell>
          <cell r="GA113">
            <v>0</v>
          </cell>
          <cell r="GB113">
            <v>0</v>
          </cell>
          <cell r="GC113">
            <v>0</v>
          </cell>
          <cell r="GD113">
            <v>0</v>
          </cell>
          <cell r="GE113">
            <v>0</v>
          </cell>
          <cell r="GF113">
            <v>0</v>
          </cell>
          <cell r="GG113">
            <v>0</v>
          </cell>
          <cell r="GH113">
            <v>0</v>
          </cell>
          <cell r="GI113">
            <v>0</v>
          </cell>
          <cell r="GJ113">
            <v>0</v>
          </cell>
          <cell r="GK113">
            <v>0</v>
          </cell>
          <cell r="GM113">
            <v>0</v>
          </cell>
          <cell r="HS113">
            <v>0</v>
          </cell>
          <cell r="HT113">
            <v>17187500</v>
          </cell>
          <cell r="HU113">
            <v>0</v>
          </cell>
          <cell r="HV113">
            <v>0</v>
          </cell>
          <cell r="HW113">
            <v>34375000</v>
          </cell>
          <cell r="HX113">
            <v>0</v>
          </cell>
          <cell r="HY113">
            <v>0</v>
          </cell>
          <cell r="HZ113">
            <v>34375000</v>
          </cell>
          <cell r="IA113">
            <v>0</v>
          </cell>
          <cell r="IB113">
            <v>0</v>
          </cell>
          <cell r="IC113">
            <v>34375000</v>
          </cell>
          <cell r="ID113">
            <v>0</v>
          </cell>
          <cell r="IE113">
            <v>0</v>
          </cell>
          <cell r="IF113">
            <v>34375000</v>
          </cell>
          <cell r="IG113">
            <v>0</v>
          </cell>
          <cell r="IH113">
            <v>0</v>
          </cell>
          <cell r="II113">
            <v>34375000</v>
          </cell>
          <cell r="IJ113">
            <v>0</v>
          </cell>
          <cell r="IK113">
            <v>0</v>
          </cell>
          <cell r="IL113">
            <v>34375000</v>
          </cell>
          <cell r="IO113">
            <v>0</v>
          </cell>
          <cell r="IP113">
            <v>0</v>
          </cell>
          <cell r="IQ113">
            <v>0</v>
          </cell>
          <cell r="IR113">
            <v>0</v>
          </cell>
          <cell r="IS113">
            <v>0</v>
          </cell>
          <cell r="IT113">
            <v>0</v>
          </cell>
          <cell r="IU113">
            <v>0</v>
          </cell>
        </row>
        <row r="114">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M114">
            <v>0</v>
          </cell>
          <cell r="HS114">
            <v>3063.3314285714287</v>
          </cell>
          <cell r="HT114">
            <v>296.05183675000001</v>
          </cell>
          <cell r="HU114">
            <v>0</v>
          </cell>
          <cell r="HV114">
            <v>6126.6628571428573</v>
          </cell>
          <cell r="HW114">
            <v>465.22431489285714</v>
          </cell>
          <cell r="HX114">
            <v>0</v>
          </cell>
          <cell r="HY114">
            <v>6126.6628571428573</v>
          </cell>
          <cell r="HZ114">
            <v>296.05183674999989</v>
          </cell>
          <cell r="IA114">
            <v>0</v>
          </cell>
          <cell r="IB114">
            <v>6126.6628571428573</v>
          </cell>
          <cell r="IC114">
            <v>126.87935860714275</v>
          </cell>
          <cell r="ID114">
            <v>0</v>
          </cell>
          <cell r="IE114">
            <v>0</v>
          </cell>
          <cell r="IF114">
            <v>-1.2556711226352491E-13</v>
          </cell>
          <cell r="IG114">
            <v>0</v>
          </cell>
          <cell r="IH114">
            <v>0</v>
          </cell>
          <cell r="II114">
            <v>-1.2556711226352491E-13</v>
          </cell>
          <cell r="IJ114">
            <v>0</v>
          </cell>
          <cell r="IK114">
            <v>0</v>
          </cell>
          <cell r="IL114">
            <v>-1.2556711226352491E-13</v>
          </cell>
          <cell r="IO114">
            <v>0</v>
          </cell>
          <cell r="IP114">
            <v>0</v>
          </cell>
          <cell r="IQ114">
            <v>0</v>
          </cell>
          <cell r="IR114">
            <v>0</v>
          </cell>
          <cell r="IS114">
            <v>0</v>
          </cell>
          <cell r="IT114">
            <v>0</v>
          </cell>
          <cell r="IU114">
            <v>0</v>
          </cell>
        </row>
        <row r="115">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M115">
            <v>0</v>
          </cell>
          <cell r="HS115">
            <v>29259.182857142856</v>
          </cell>
          <cell r="HT115">
            <v>915.26381375000005</v>
          </cell>
          <cell r="HU115">
            <v>0</v>
          </cell>
          <cell r="HV115">
            <v>58518.365714285712</v>
          </cell>
          <cell r="HW115">
            <v>1438.2717073214289</v>
          </cell>
          <cell r="HX115">
            <v>0</v>
          </cell>
          <cell r="HY115">
            <v>58518.365714285712</v>
          </cell>
          <cell r="HZ115">
            <v>915.26381375000039</v>
          </cell>
          <cell r="IA115">
            <v>0</v>
          </cell>
          <cell r="IB115">
            <v>58518.365714285712</v>
          </cell>
          <cell r="IC115">
            <v>392.25592017857173</v>
          </cell>
          <cell r="ID115">
            <v>0</v>
          </cell>
          <cell r="IE115">
            <v>0</v>
          </cell>
          <cell r="IF115">
            <v>3.2514435588382188E-13</v>
          </cell>
          <cell r="IG115">
            <v>0</v>
          </cell>
          <cell r="IH115">
            <v>0</v>
          </cell>
          <cell r="II115">
            <v>3.2514435588382188E-13</v>
          </cell>
          <cell r="IJ115">
            <v>0</v>
          </cell>
          <cell r="IK115">
            <v>0</v>
          </cell>
          <cell r="IL115">
            <v>3.2514435588382188E-13</v>
          </cell>
          <cell r="IO115">
            <v>0</v>
          </cell>
          <cell r="IP115">
            <v>0</v>
          </cell>
          <cell r="IQ115">
            <v>0</v>
          </cell>
          <cell r="IR115">
            <v>0</v>
          </cell>
          <cell r="IS115">
            <v>0</v>
          </cell>
          <cell r="IT115">
            <v>0</v>
          </cell>
          <cell r="IU115">
            <v>0</v>
          </cell>
        </row>
        <row r="116">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M116">
            <v>0</v>
          </cell>
          <cell r="HS116">
            <v>36573.974285714285</v>
          </cell>
          <cell r="HT116">
            <v>1144.0796331250001</v>
          </cell>
          <cell r="HU116">
            <v>0</v>
          </cell>
          <cell r="HV116">
            <v>73147.948571428569</v>
          </cell>
          <cell r="HW116">
            <v>1797.8394234821435</v>
          </cell>
          <cell r="HX116">
            <v>0</v>
          </cell>
          <cell r="HY116">
            <v>73147.948571428569</v>
          </cell>
          <cell r="HZ116">
            <v>1144.0796331250006</v>
          </cell>
          <cell r="IA116">
            <v>0</v>
          </cell>
          <cell r="IB116">
            <v>73147.948571428569</v>
          </cell>
          <cell r="IC116">
            <v>490.31984276785772</v>
          </cell>
          <cell r="ID116">
            <v>0</v>
          </cell>
          <cell r="IE116">
            <v>0</v>
          </cell>
          <cell r="IF116">
            <v>5.2023096941411501E-13</v>
          </cell>
          <cell r="IG116">
            <v>0</v>
          </cell>
          <cell r="IH116">
            <v>0</v>
          </cell>
          <cell r="II116">
            <v>5.2023096941411501E-13</v>
          </cell>
          <cell r="IJ116">
            <v>0</v>
          </cell>
          <cell r="IK116">
            <v>0</v>
          </cell>
          <cell r="IL116">
            <v>5.2023096941411501E-13</v>
          </cell>
          <cell r="IO116">
            <v>0</v>
          </cell>
          <cell r="IP116">
            <v>0</v>
          </cell>
          <cell r="IQ116">
            <v>0</v>
          </cell>
          <cell r="IR116">
            <v>0</v>
          </cell>
          <cell r="IS116">
            <v>0</v>
          </cell>
          <cell r="IT116">
            <v>0</v>
          </cell>
          <cell r="IU116">
            <v>0</v>
          </cell>
        </row>
        <row r="117">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M117">
            <v>0</v>
          </cell>
          <cell r="HS117">
            <v>273082.20833333331</v>
          </cell>
          <cell r="HT117">
            <v>7322.0167109375006</v>
          </cell>
          <cell r="HU117">
            <v>0</v>
          </cell>
          <cell r="HV117">
            <v>546164.41666666663</v>
          </cell>
          <cell r="HW117">
            <v>10983.025066406251</v>
          </cell>
          <cell r="HX117">
            <v>0</v>
          </cell>
          <cell r="HY117">
            <v>546164.41666666663</v>
          </cell>
          <cell r="HZ117">
            <v>6101.6805924479195</v>
          </cell>
          <cell r="IA117">
            <v>0</v>
          </cell>
          <cell r="IB117">
            <v>273082.20833333331</v>
          </cell>
          <cell r="IC117">
            <v>1220.3361184895866</v>
          </cell>
          <cell r="ID117">
            <v>0</v>
          </cell>
          <cell r="IE117">
            <v>0</v>
          </cell>
          <cell r="IF117">
            <v>3.1213858164846901E-12</v>
          </cell>
          <cell r="IG117">
            <v>0</v>
          </cell>
          <cell r="IH117">
            <v>0</v>
          </cell>
          <cell r="II117">
            <v>3.1213858164846901E-12</v>
          </cell>
          <cell r="IJ117">
            <v>0</v>
          </cell>
          <cell r="IK117">
            <v>0</v>
          </cell>
          <cell r="IL117">
            <v>3.1213858164846901E-12</v>
          </cell>
          <cell r="IO117">
            <v>0</v>
          </cell>
          <cell r="IP117">
            <v>0</v>
          </cell>
          <cell r="IQ117">
            <v>0</v>
          </cell>
          <cell r="IR117">
            <v>0</v>
          </cell>
          <cell r="IS117">
            <v>0</v>
          </cell>
          <cell r="IT117">
            <v>0</v>
          </cell>
          <cell r="IU117">
            <v>0</v>
          </cell>
        </row>
        <row r="118">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M118">
            <v>0</v>
          </cell>
          <cell r="HS118">
            <v>292588.0785714286</v>
          </cell>
          <cell r="HT118">
            <v>9152.5208328125009</v>
          </cell>
          <cell r="HU118">
            <v>0</v>
          </cell>
          <cell r="HV118">
            <v>585176.15714285721</v>
          </cell>
          <cell r="HW118">
            <v>14382.532737276788</v>
          </cell>
          <cell r="HX118">
            <v>0</v>
          </cell>
          <cell r="HY118">
            <v>585176.15714285721</v>
          </cell>
          <cell r="HZ118">
            <v>9152.5208328125027</v>
          </cell>
          <cell r="IA118">
            <v>0</v>
          </cell>
          <cell r="IB118">
            <v>585176.15714285721</v>
          </cell>
          <cell r="IC118">
            <v>3922.5089283482162</v>
          </cell>
          <cell r="ID118">
            <v>0</v>
          </cell>
          <cell r="IE118">
            <v>0</v>
          </cell>
          <cell r="IF118">
            <v>1.04046193882823E-12</v>
          </cell>
          <cell r="IG118">
            <v>0</v>
          </cell>
          <cell r="IH118">
            <v>0</v>
          </cell>
          <cell r="II118">
            <v>1.04046193882823E-12</v>
          </cell>
          <cell r="IJ118">
            <v>0</v>
          </cell>
          <cell r="IK118">
            <v>0</v>
          </cell>
          <cell r="IL118">
            <v>1.04046193882823E-12</v>
          </cell>
          <cell r="IO118">
            <v>0</v>
          </cell>
          <cell r="IP118">
            <v>0</v>
          </cell>
          <cell r="IQ118">
            <v>0</v>
          </cell>
          <cell r="IR118">
            <v>0</v>
          </cell>
          <cell r="IS118">
            <v>0</v>
          </cell>
          <cell r="IT118">
            <v>0</v>
          </cell>
          <cell r="IU118">
            <v>0</v>
          </cell>
        </row>
        <row r="119">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M119">
            <v>0</v>
          </cell>
          <cell r="HS119">
            <v>6359.0142857142855</v>
          </cell>
          <cell r="HT119">
            <v>614.55898687499996</v>
          </cell>
          <cell r="HU119">
            <v>0</v>
          </cell>
          <cell r="HV119">
            <v>12718.028571428571</v>
          </cell>
          <cell r="HW119">
            <v>965.73555080357141</v>
          </cell>
          <cell r="HX119">
            <v>0</v>
          </cell>
          <cell r="HY119">
            <v>12718.028571428571</v>
          </cell>
          <cell r="HZ119">
            <v>614.55898687500007</v>
          </cell>
          <cell r="IA119">
            <v>0</v>
          </cell>
          <cell r="IB119">
            <v>12718.028571428571</v>
          </cell>
          <cell r="IC119">
            <v>263.38242294642862</v>
          </cell>
          <cell r="ID119">
            <v>0</v>
          </cell>
          <cell r="IE119">
            <v>0</v>
          </cell>
          <cell r="IF119">
            <v>0</v>
          </cell>
          <cell r="IG119">
            <v>0</v>
          </cell>
          <cell r="IH119">
            <v>0</v>
          </cell>
          <cell r="II119">
            <v>0</v>
          </cell>
          <cell r="IJ119">
            <v>0</v>
          </cell>
          <cell r="IK119">
            <v>0</v>
          </cell>
          <cell r="IL119">
            <v>0</v>
          </cell>
          <cell r="IO119">
            <v>0</v>
          </cell>
          <cell r="IP119">
            <v>0</v>
          </cell>
          <cell r="IQ119">
            <v>0</v>
          </cell>
          <cell r="IR119">
            <v>0</v>
          </cell>
          <cell r="IS119">
            <v>0</v>
          </cell>
          <cell r="IT119">
            <v>0</v>
          </cell>
          <cell r="IU119">
            <v>0</v>
          </cell>
        </row>
        <row r="120">
          <cell r="FX120">
            <v>0</v>
          </cell>
          <cell r="FY120">
            <v>0</v>
          </cell>
          <cell r="FZ120">
            <v>0</v>
          </cell>
          <cell r="GA120">
            <v>0</v>
          </cell>
          <cell r="GB120">
            <v>0</v>
          </cell>
          <cell r="GC120">
            <v>0</v>
          </cell>
          <cell r="GD120">
            <v>0</v>
          </cell>
          <cell r="GE120">
            <v>0</v>
          </cell>
          <cell r="GF120">
            <v>0</v>
          </cell>
          <cell r="GG120">
            <v>0</v>
          </cell>
          <cell r="GH120">
            <v>0</v>
          </cell>
          <cell r="GI120">
            <v>0</v>
          </cell>
          <cell r="GJ120">
            <v>0</v>
          </cell>
          <cell r="GK120">
            <v>0</v>
          </cell>
          <cell r="GM120">
            <v>0</v>
          </cell>
          <cell r="HS120">
            <v>102406.28000000001</v>
          </cell>
          <cell r="HT120">
            <v>2745.7683825000004</v>
          </cell>
          <cell r="HU120">
            <v>0</v>
          </cell>
          <cell r="HV120">
            <v>204812.56000000003</v>
          </cell>
          <cell r="HW120">
            <v>4118.6525737500006</v>
          </cell>
          <cell r="HX120">
            <v>0</v>
          </cell>
          <cell r="HY120">
            <v>204812.56000000003</v>
          </cell>
          <cell r="HZ120">
            <v>2288.14031875</v>
          </cell>
          <cell r="IA120">
            <v>0</v>
          </cell>
          <cell r="IB120">
            <v>102406.28000000001</v>
          </cell>
          <cell r="IC120">
            <v>457.62806374999934</v>
          </cell>
          <cell r="ID120">
            <v>0</v>
          </cell>
          <cell r="IE120">
            <v>0</v>
          </cell>
          <cell r="IF120">
            <v>-7.8034645412117252E-13</v>
          </cell>
          <cell r="IG120">
            <v>0</v>
          </cell>
          <cell r="IH120">
            <v>0</v>
          </cell>
          <cell r="II120">
            <v>-7.8034645412117252E-13</v>
          </cell>
          <cell r="IJ120">
            <v>0</v>
          </cell>
          <cell r="IK120">
            <v>0</v>
          </cell>
          <cell r="IL120">
            <v>-7.8034645412117252E-13</v>
          </cell>
          <cell r="IO120">
            <v>0</v>
          </cell>
          <cell r="IP120">
            <v>0</v>
          </cell>
          <cell r="IQ120">
            <v>0</v>
          </cell>
          <cell r="IR120">
            <v>0</v>
          </cell>
          <cell r="IS120">
            <v>0</v>
          </cell>
          <cell r="IT120">
            <v>0</v>
          </cell>
          <cell r="IU120">
            <v>0</v>
          </cell>
        </row>
        <row r="121">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M121">
            <v>0</v>
          </cell>
          <cell r="HS121">
            <v>109721.02571428572</v>
          </cell>
          <cell r="HT121">
            <v>3432.2108356250005</v>
          </cell>
          <cell r="HU121">
            <v>0</v>
          </cell>
          <cell r="HV121">
            <v>219442.05142857143</v>
          </cell>
          <cell r="HW121">
            <v>5393.4741702678584</v>
          </cell>
          <cell r="HX121">
            <v>0</v>
          </cell>
          <cell r="HY121">
            <v>219442.05142857143</v>
          </cell>
          <cell r="HZ121">
            <v>3432.2108356250014</v>
          </cell>
          <cell r="IA121">
            <v>0</v>
          </cell>
          <cell r="IB121">
            <v>219442.05142857143</v>
          </cell>
          <cell r="IC121">
            <v>1470.9475009821438</v>
          </cell>
          <cell r="ID121">
            <v>0</v>
          </cell>
          <cell r="IE121">
            <v>0</v>
          </cell>
          <cell r="IF121">
            <v>7.8034645412117252E-13</v>
          </cell>
          <cell r="IG121">
            <v>0</v>
          </cell>
          <cell r="IH121">
            <v>0</v>
          </cell>
          <cell r="II121">
            <v>7.8034645412117252E-13</v>
          </cell>
          <cell r="IJ121">
            <v>0</v>
          </cell>
          <cell r="IK121">
            <v>0</v>
          </cell>
          <cell r="IL121">
            <v>7.8034645412117252E-13</v>
          </cell>
          <cell r="IO121">
            <v>0</v>
          </cell>
          <cell r="IP121">
            <v>0</v>
          </cell>
          <cell r="IQ121">
            <v>0</v>
          </cell>
          <cell r="IR121">
            <v>0</v>
          </cell>
          <cell r="IS121">
            <v>0</v>
          </cell>
          <cell r="IT121">
            <v>0</v>
          </cell>
          <cell r="IU121">
            <v>0</v>
          </cell>
        </row>
        <row r="122">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M122">
            <v>0</v>
          </cell>
          <cell r="HS122">
            <v>117035.47571428571</v>
          </cell>
          <cell r="HT122">
            <v>3661.0159746875001</v>
          </cell>
          <cell r="HU122">
            <v>0</v>
          </cell>
          <cell r="HV122">
            <v>234070.95142857142</v>
          </cell>
          <cell r="HW122">
            <v>5753.0251030803574</v>
          </cell>
          <cell r="HX122">
            <v>0</v>
          </cell>
          <cell r="HY122">
            <v>234070.95142857142</v>
          </cell>
          <cell r="HZ122">
            <v>3661.0159746874992</v>
          </cell>
          <cell r="IA122">
            <v>0</v>
          </cell>
          <cell r="IB122">
            <v>234070.95142857142</v>
          </cell>
          <cell r="IC122">
            <v>1569.0068462946415</v>
          </cell>
          <cell r="ID122">
            <v>0</v>
          </cell>
          <cell r="IE122">
            <v>0</v>
          </cell>
          <cell r="IF122">
            <v>-1.3005774235352875E-12</v>
          </cell>
          <cell r="IG122">
            <v>0</v>
          </cell>
          <cell r="IH122">
            <v>0</v>
          </cell>
          <cell r="II122">
            <v>-1.3005774235352875E-12</v>
          </cell>
          <cell r="IJ122">
            <v>0</v>
          </cell>
          <cell r="IK122">
            <v>0</v>
          </cell>
          <cell r="IL122">
            <v>-1.3005774235352875E-12</v>
          </cell>
          <cell r="IO122">
            <v>0</v>
          </cell>
          <cell r="IP122">
            <v>0</v>
          </cell>
          <cell r="IQ122">
            <v>0</v>
          </cell>
          <cell r="IR122">
            <v>0</v>
          </cell>
          <cell r="IS122">
            <v>0</v>
          </cell>
          <cell r="IT122">
            <v>0</v>
          </cell>
          <cell r="IU122">
            <v>0</v>
          </cell>
        </row>
        <row r="123">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M123">
            <v>0</v>
          </cell>
          <cell r="HS123">
            <v>146294.35142857142</v>
          </cell>
          <cell r="HT123">
            <v>4576.2701806250006</v>
          </cell>
          <cell r="HU123">
            <v>0</v>
          </cell>
          <cell r="HV123">
            <v>292588.70285714284</v>
          </cell>
          <cell r="HW123">
            <v>7191.281712410715</v>
          </cell>
          <cell r="HX123">
            <v>0</v>
          </cell>
          <cell r="HY123">
            <v>292588.70285714284</v>
          </cell>
          <cell r="HZ123">
            <v>4576.2701806250016</v>
          </cell>
          <cell r="IA123">
            <v>0</v>
          </cell>
          <cell r="IB123">
            <v>292588.70285714284</v>
          </cell>
          <cell r="IC123">
            <v>1961.2586488392872</v>
          </cell>
          <cell r="ID123">
            <v>0</v>
          </cell>
          <cell r="IE123">
            <v>0</v>
          </cell>
          <cell r="IF123">
            <v>1.560692908242345E-12</v>
          </cell>
          <cell r="IG123">
            <v>0</v>
          </cell>
          <cell r="IH123">
            <v>0</v>
          </cell>
          <cell r="II123">
            <v>1.560692908242345E-12</v>
          </cell>
          <cell r="IJ123">
            <v>0</v>
          </cell>
          <cell r="IK123">
            <v>0</v>
          </cell>
          <cell r="IL123">
            <v>1.560692908242345E-12</v>
          </cell>
          <cell r="IO123">
            <v>0</v>
          </cell>
          <cell r="IP123">
            <v>0</v>
          </cell>
          <cell r="IQ123">
            <v>0</v>
          </cell>
          <cell r="IR123">
            <v>0</v>
          </cell>
          <cell r="IS123">
            <v>0</v>
          </cell>
          <cell r="IT123">
            <v>0</v>
          </cell>
          <cell r="IU123">
            <v>0</v>
          </cell>
        </row>
        <row r="124">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M124">
            <v>0</v>
          </cell>
          <cell r="HS124">
            <v>0</v>
          </cell>
          <cell r="HT124">
            <v>1388543.7021995001</v>
          </cell>
          <cell r="HU124">
            <v>0</v>
          </cell>
          <cell r="HV124">
            <v>0</v>
          </cell>
          <cell r="HW124">
            <v>2777087.4043990001</v>
          </cell>
          <cell r="HX124">
            <v>0</v>
          </cell>
          <cell r="HY124">
            <v>0</v>
          </cell>
          <cell r="HZ124">
            <v>2777087.4043990001</v>
          </cell>
          <cell r="IA124">
            <v>0</v>
          </cell>
          <cell r="IB124">
            <v>0</v>
          </cell>
          <cell r="IC124">
            <v>2777087.4043990001</v>
          </cell>
          <cell r="ID124">
            <v>0</v>
          </cell>
          <cell r="IE124">
            <v>0</v>
          </cell>
          <cell r="IF124">
            <v>2777087.4043990001</v>
          </cell>
          <cell r="IG124">
            <v>0</v>
          </cell>
          <cell r="IH124">
            <v>2642202.9441025639</v>
          </cell>
          <cell r="II124">
            <v>2741483.7197272182</v>
          </cell>
          <cell r="IJ124">
            <v>0</v>
          </cell>
          <cell r="IK124">
            <v>2642202.9441025639</v>
          </cell>
          <cell r="IL124">
            <v>2599068.9810400894</v>
          </cell>
          <cell r="IO124">
            <v>0</v>
          </cell>
          <cell r="IP124">
            <v>0</v>
          </cell>
          <cell r="IQ124">
            <v>0</v>
          </cell>
          <cell r="IR124">
            <v>0</v>
          </cell>
          <cell r="IS124">
            <v>0</v>
          </cell>
          <cell r="IT124">
            <v>0</v>
          </cell>
          <cell r="IU124">
            <v>0</v>
          </cell>
        </row>
        <row r="125">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M125">
            <v>0</v>
          </cell>
          <cell r="HS125">
            <v>0</v>
          </cell>
          <cell r="HT125">
            <v>499131.03024400008</v>
          </cell>
          <cell r="HU125">
            <v>0</v>
          </cell>
          <cell r="HV125">
            <v>0</v>
          </cell>
          <cell r="HW125">
            <v>998262.06048800016</v>
          </cell>
          <cell r="HX125">
            <v>0</v>
          </cell>
          <cell r="HY125">
            <v>0</v>
          </cell>
          <cell r="HZ125">
            <v>998262.06048800016</v>
          </cell>
          <cell r="IA125">
            <v>0</v>
          </cell>
          <cell r="IB125">
            <v>0</v>
          </cell>
          <cell r="IC125">
            <v>998262.06048800016</v>
          </cell>
          <cell r="ID125">
            <v>0</v>
          </cell>
          <cell r="IE125">
            <v>1194879.4787096775</v>
          </cell>
          <cell r="IF125">
            <v>982161.05951238726</v>
          </cell>
          <cell r="IG125">
            <v>0</v>
          </cell>
          <cell r="IH125">
            <v>1194879.4787096775</v>
          </cell>
          <cell r="II125">
            <v>917757.05560993566</v>
          </cell>
          <cell r="IJ125">
            <v>0</v>
          </cell>
          <cell r="IK125">
            <v>1194879.4787096775</v>
          </cell>
          <cell r="IL125">
            <v>853353.05170748406</v>
          </cell>
          <cell r="IO125">
            <v>0</v>
          </cell>
          <cell r="IP125">
            <v>0</v>
          </cell>
          <cell r="IQ125">
            <v>0</v>
          </cell>
          <cell r="IR125">
            <v>0</v>
          </cell>
          <cell r="IS125">
            <v>0</v>
          </cell>
          <cell r="IT125">
            <v>0</v>
          </cell>
          <cell r="IU125">
            <v>0</v>
          </cell>
        </row>
        <row r="126">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M126">
            <v>0</v>
          </cell>
          <cell r="HS126">
            <v>0</v>
          </cell>
          <cell r="HT126">
            <v>24658.022158</v>
          </cell>
          <cell r="HU126">
            <v>0</v>
          </cell>
          <cell r="HV126">
            <v>0</v>
          </cell>
          <cell r="HW126">
            <v>49316.044316</v>
          </cell>
          <cell r="HX126">
            <v>0</v>
          </cell>
          <cell r="HY126">
            <v>0</v>
          </cell>
          <cell r="HZ126">
            <v>49316.044316</v>
          </cell>
          <cell r="IA126">
            <v>0</v>
          </cell>
          <cell r="IB126">
            <v>42556.020465116279</v>
          </cell>
          <cell r="IC126">
            <v>48742.601940232562</v>
          </cell>
          <cell r="ID126">
            <v>0</v>
          </cell>
          <cell r="IE126">
            <v>42556.020465116279</v>
          </cell>
          <cell r="IF126">
            <v>46448.832437162797</v>
          </cell>
          <cell r="IG126">
            <v>0</v>
          </cell>
          <cell r="IH126">
            <v>42556.020465116279</v>
          </cell>
          <cell r="II126">
            <v>44155.062934093032</v>
          </cell>
          <cell r="IJ126">
            <v>0</v>
          </cell>
          <cell r="IK126">
            <v>42556.020465116279</v>
          </cell>
          <cell r="IL126">
            <v>41861.293431023267</v>
          </cell>
          <cell r="IO126">
            <v>0</v>
          </cell>
          <cell r="IP126">
            <v>0</v>
          </cell>
          <cell r="IQ126">
            <v>0</v>
          </cell>
          <cell r="IR126">
            <v>0</v>
          </cell>
          <cell r="IS126">
            <v>0</v>
          </cell>
          <cell r="IT126">
            <v>0</v>
          </cell>
          <cell r="IU126">
            <v>0</v>
          </cell>
        </row>
        <row r="127">
          <cell r="FX127">
            <v>0</v>
          </cell>
          <cell r="FY127">
            <v>0</v>
          </cell>
          <cell r="FZ127">
            <v>0</v>
          </cell>
          <cell r="GA127">
            <v>0</v>
          </cell>
          <cell r="GB127">
            <v>0</v>
          </cell>
          <cell r="GC127">
            <v>0</v>
          </cell>
          <cell r="GD127">
            <v>0</v>
          </cell>
          <cell r="GE127">
            <v>0</v>
          </cell>
          <cell r="GF127">
            <v>0</v>
          </cell>
          <cell r="GG127">
            <v>0</v>
          </cell>
          <cell r="GH127">
            <v>0</v>
          </cell>
          <cell r="GI127">
            <v>0</v>
          </cell>
          <cell r="GJ127">
            <v>0</v>
          </cell>
          <cell r="GK127">
            <v>0</v>
          </cell>
          <cell r="GM127">
            <v>0</v>
          </cell>
          <cell r="HS127">
            <v>0</v>
          </cell>
          <cell r="HT127">
            <v>7080.9429845000013</v>
          </cell>
          <cell r="HU127">
            <v>0</v>
          </cell>
          <cell r="HV127">
            <v>0</v>
          </cell>
          <cell r="HW127">
            <v>14161.885969000003</v>
          </cell>
          <cell r="HX127">
            <v>0</v>
          </cell>
          <cell r="HY127">
            <v>0</v>
          </cell>
          <cell r="HZ127">
            <v>14161.885969000003</v>
          </cell>
          <cell r="IA127">
            <v>0</v>
          </cell>
          <cell r="IB127">
            <v>0</v>
          </cell>
          <cell r="IC127">
            <v>14161.885969000003</v>
          </cell>
          <cell r="ID127">
            <v>0</v>
          </cell>
          <cell r="IE127">
            <v>12816.766341463415</v>
          </cell>
          <cell r="IF127">
            <v>13989.180042548782</v>
          </cell>
          <cell r="IG127">
            <v>0</v>
          </cell>
          <cell r="IH127">
            <v>12816.766341463415</v>
          </cell>
          <cell r="II127">
            <v>13298.356336743902</v>
          </cell>
          <cell r="IJ127">
            <v>0</v>
          </cell>
          <cell r="IK127">
            <v>12816.766341463415</v>
          </cell>
          <cell r="IL127">
            <v>12607.532630939026</v>
          </cell>
          <cell r="IO127">
            <v>0</v>
          </cell>
          <cell r="IP127">
            <v>0</v>
          </cell>
          <cell r="IQ127">
            <v>0</v>
          </cell>
          <cell r="IR127">
            <v>0</v>
          </cell>
          <cell r="IS127">
            <v>0</v>
          </cell>
          <cell r="IT127">
            <v>0</v>
          </cell>
          <cell r="IU127">
            <v>0</v>
          </cell>
        </row>
        <row r="128">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M128">
            <v>0</v>
          </cell>
          <cell r="HS128">
            <v>77789.94</v>
          </cell>
          <cell r="HT128">
            <v>2096.4388830000003</v>
          </cell>
          <cell r="HU128">
            <v>0</v>
          </cell>
          <cell r="HV128">
            <v>0</v>
          </cell>
          <cell r="HW128">
            <v>0</v>
          </cell>
          <cell r="HX128">
            <v>0</v>
          </cell>
          <cell r="HY128">
            <v>0</v>
          </cell>
          <cell r="HZ128">
            <v>0</v>
          </cell>
          <cell r="IA128">
            <v>0</v>
          </cell>
          <cell r="IB128">
            <v>0</v>
          </cell>
          <cell r="IC128">
            <v>0</v>
          </cell>
          <cell r="ID128">
            <v>0</v>
          </cell>
          <cell r="IE128">
            <v>0</v>
          </cell>
          <cell r="IF128">
            <v>0</v>
          </cell>
          <cell r="IG128">
            <v>0</v>
          </cell>
          <cell r="IH128">
            <v>0</v>
          </cell>
          <cell r="II128">
            <v>0</v>
          </cell>
          <cell r="IJ128">
            <v>0</v>
          </cell>
          <cell r="IK128">
            <v>0</v>
          </cell>
          <cell r="IL128">
            <v>0</v>
          </cell>
          <cell r="IO128">
            <v>0</v>
          </cell>
          <cell r="IP128">
            <v>0</v>
          </cell>
          <cell r="IQ128">
            <v>0</v>
          </cell>
          <cell r="IR128">
            <v>0</v>
          </cell>
          <cell r="IS128">
            <v>0</v>
          </cell>
          <cell r="IT128">
            <v>0</v>
          </cell>
          <cell r="IU128">
            <v>0</v>
          </cell>
        </row>
        <row r="129">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M129">
            <v>0</v>
          </cell>
          <cell r="HS129">
            <v>0</v>
          </cell>
          <cell r="HT129">
            <v>5095.9628624999996</v>
          </cell>
          <cell r="HU129">
            <v>0</v>
          </cell>
          <cell r="HV129">
            <v>0</v>
          </cell>
          <cell r="HW129">
            <v>10191.925724999999</v>
          </cell>
          <cell r="HX129">
            <v>0</v>
          </cell>
          <cell r="HY129">
            <v>0</v>
          </cell>
          <cell r="HZ129">
            <v>10191.925724999999</v>
          </cell>
          <cell r="IA129">
            <v>0</v>
          </cell>
          <cell r="IB129">
            <v>0</v>
          </cell>
          <cell r="IC129">
            <v>10191.925724999999</v>
          </cell>
          <cell r="ID129">
            <v>0</v>
          </cell>
          <cell r="IE129">
            <v>0</v>
          </cell>
          <cell r="IF129">
            <v>10191.925724999999</v>
          </cell>
          <cell r="IG129">
            <v>0</v>
          </cell>
          <cell r="IH129">
            <v>0</v>
          </cell>
          <cell r="II129">
            <v>10191.925724999999</v>
          </cell>
          <cell r="IJ129">
            <v>0</v>
          </cell>
          <cell r="IK129">
            <v>0</v>
          </cell>
          <cell r="IL129">
            <v>10191.925724999999</v>
          </cell>
          <cell r="IO129">
            <v>0</v>
          </cell>
          <cell r="IP129">
            <v>0</v>
          </cell>
          <cell r="IQ129">
            <v>0</v>
          </cell>
          <cell r="IR129">
            <v>0</v>
          </cell>
          <cell r="IS129">
            <v>0</v>
          </cell>
          <cell r="IT129">
            <v>0</v>
          </cell>
          <cell r="IU129">
            <v>0</v>
          </cell>
        </row>
        <row r="130">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M130">
            <v>0</v>
          </cell>
          <cell r="HS130">
            <v>0</v>
          </cell>
          <cell r="HT130">
            <v>112675.13587399999</v>
          </cell>
          <cell r="HU130">
            <v>0</v>
          </cell>
          <cell r="HV130">
            <v>0</v>
          </cell>
          <cell r="HW130">
            <v>225350.27174799997</v>
          </cell>
          <cell r="HX130">
            <v>0</v>
          </cell>
          <cell r="HY130">
            <v>0</v>
          </cell>
          <cell r="HZ130">
            <v>225350.27174799997</v>
          </cell>
          <cell r="IA130">
            <v>0</v>
          </cell>
          <cell r="IB130">
            <v>0</v>
          </cell>
          <cell r="IC130">
            <v>225350.27174799997</v>
          </cell>
          <cell r="ID130">
            <v>0</v>
          </cell>
          <cell r="IE130">
            <v>312552.38799999998</v>
          </cell>
          <cell r="IF130">
            <v>225350.27174799997</v>
          </cell>
          <cell r="IG130">
            <v>0</v>
          </cell>
          <cell r="IH130">
            <v>625104.77599999995</v>
          </cell>
          <cell r="II130">
            <v>191547.73098580001</v>
          </cell>
          <cell r="IJ130">
            <v>0</v>
          </cell>
          <cell r="IK130">
            <v>625104.77599999995</v>
          </cell>
          <cell r="IL130">
            <v>146477.67663620002</v>
          </cell>
          <cell r="IO130">
            <v>0</v>
          </cell>
          <cell r="IP130">
            <v>0</v>
          </cell>
          <cell r="IQ130">
            <v>0</v>
          </cell>
          <cell r="IR130">
            <v>0</v>
          </cell>
          <cell r="IS130">
            <v>0</v>
          </cell>
          <cell r="IT130">
            <v>0</v>
          </cell>
          <cell r="IU130">
            <v>0</v>
          </cell>
        </row>
        <row r="131">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M131">
            <v>0</v>
          </cell>
          <cell r="HS131">
            <v>0</v>
          </cell>
          <cell r="HT131">
            <v>23156249.999999996</v>
          </cell>
          <cell r="HU131">
            <v>0</v>
          </cell>
          <cell r="HV131">
            <v>0</v>
          </cell>
          <cell r="HW131">
            <v>46312499.999999993</v>
          </cell>
          <cell r="HX131">
            <v>0</v>
          </cell>
          <cell r="HY131">
            <v>0</v>
          </cell>
          <cell r="HZ131">
            <v>46312499.999999993</v>
          </cell>
          <cell r="IA131">
            <v>0</v>
          </cell>
          <cell r="IB131">
            <v>0</v>
          </cell>
          <cell r="IC131">
            <v>46312499.999999993</v>
          </cell>
          <cell r="ID131">
            <v>0</v>
          </cell>
          <cell r="IE131">
            <v>0</v>
          </cell>
          <cell r="IF131">
            <v>46312499.999999993</v>
          </cell>
          <cell r="IG131">
            <v>0</v>
          </cell>
          <cell r="IH131">
            <v>0</v>
          </cell>
          <cell r="II131">
            <v>46312499.999999993</v>
          </cell>
          <cell r="IJ131">
            <v>0</v>
          </cell>
          <cell r="IK131">
            <v>0</v>
          </cell>
          <cell r="IL131">
            <v>46312499.999999993</v>
          </cell>
          <cell r="IO131">
            <v>0</v>
          </cell>
          <cell r="IP131">
            <v>0</v>
          </cell>
          <cell r="IQ131">
            <v>0</v>
          </cell>
          <cell r="IR131">
            <v>0</v>
          </cell>
          <cell r="IS131">
            <v>0</v>
          </cell>
          <cell r="IT131">
            <v>0</v>
          </cell>
          <cell r="IU131">
            <v>0</v>
          </cell>
        </row>
        <row r="132">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M132">
            <v>0</v>
          </cell>
          <cell r="HS132">
            <v>0</v>
          </cell>
          <cell r="HT132">
            <v>16875000</v>
          </cell>
          <cell r="HU132">
            <v>0</v>
          </cell>
          <cell r="HV132">
            <v>0</v>
          </cell>
          <cell r="HW132">
            <v>33750000</v>
          </cell>
          <cell r="HX132">
            <v>0</v>
          </cell>
          <cell r="HY132">
            <v>0</v>
          </cell>
          <cell r="HZ132">
            <v>33750000</v>
          </cell>
          <cell r="IA132">
            <v>0</v>
          </cell>
          <cell r="IB132">
            <v>0</v>
          </cell>
          <cell r="IC132">
            <v>33750000</v>
          </cell>
          <cell r="ID132">
            <v>0</v>
          </cell>
          <cell r="IE132">
            <v>0</v>
          </cell>
          <cell r="IF132">
            <v>33750000</v>
          </cell>
          <cell r="IG132">
            <v>0</v>
          </cell>
          <cell r="IH132">
            <v>600000000</v>
          </cell>
          <cell r="II132">
            <v>33750000</v>
          </cell>
          <cell r="IJ132">
            <v>0</v>
          </cell>
          <cell r="IK132">
            <v>0</v>
          </cell>
          <cell r="IL132">
            <v>0</v>
          </cell>
          <cell r="IO132">
            <v>0</v>
          </cell>
          <cell r="IP132">
            <v>0</v>
          </cell>
          <cell r="IQ132">
            <v>0</v>
          </cell>
          <cell r="IR132">
            <v>0</v>
          </cell>
          <cell r="IS132">
            <v>0</v>
          </cell>
          <cell r="IT132">
            <v>0</v>
          </cell>
          <cell r="IU132">
            <v>0</v>
          </cell>
        </row>
        <row r="133">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M133">
            <v>0</v>
          </cell>
          <cell r="HS133">
            <v>0</v>
          </cell>
          <cell r="HT133">
            <v>7599347.5681875004</v>
          </cell>
          <cell r="HU133">
            <v>0</v>
          </cell>
          <cell r="HV133">
            <v>0</v>
          </cell>
          <cell r="HW133">
            <v>15198695.136375001</v>
          </cell>
          <cell r="HX133">
            <v>0</v>
          </cell>
          <cell r="HY133">
            <v>0</v>
          </cell>
          <cell r="HZ133">
            <v>15198695.136375001</v>
          </cell>
          <cell r="IA133">
            <v>0</v>
          </cell>
          <cell r="IB133">
            <v>296559905.10000002</v>
          </cell>
          <cell r="IC133">
            <v>15198695.136375001</v>
          </cell>
          <cell r="ID133">
            <v>0</v>
          </cell>
          <cell r="IE133">
            <v>0</v>
          </cell>
          <cell r="IF133">
            <v>0</v>
          </cell>
          <cell r="IG133">
            <v>0</v>
          </cell>
          <cell r="IH133">
            <v>0</v>
          </cell>
          <cell r="II133">
            <v>0</v>
          </cell>
          <cell r="IJ133">
            <v>0</v>
          </cell>
          <cell r="IK133">
            <v>0</v>
          </cell>
          <cell r="IL133">
            <v>0</v>
          </cell>
          <cell r="IO133">
            <v>0</v>
          </cell>
          <cell r="IP133">
            <v>0</v>
          </cell>
          <cell r="IQ133">
            <v>0</v>
          </cell>
          <cell r="IR133">
            <v>0</v>
          </cell>
          <cell r="IS133">
            <v>0</v>
          </cell>
          <cell r="IT133">
            <v>0</v>
          </cell>
          <cell r="IU133">
            <v>0</v>
          </cell>
        </row>
        <row r="134">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M134">
            <v>0</v>
          </cell>
          <cell r="HS134">
            <v>649008.16</v>
          </cell>
          <cell r="HT134">
            <v>7723.1971040000008</v>
          </cell>
          <cell r="HU134">
            <v>0</v>
          </cell>
          <cell r="HV134">
            <v>0</v>
          </cell>
          <cell r="HW134">
            <v>0</v>
          </cell>
          <cell r="HX134">
            <v>0</v>
          </cell>
          <cell r="HY134">
            <v>0</v>
          </cell>
          <cell r="HZ134">
            <v>0</v>
          </cell>
          <cell r="IA134">
            <v>0</v>
          </cell>
          <cell r="IB134">
            <v>0</v>
          </cell>
          <cell r="IC134">
            <v>0</v>
          </cell>
          <cell r="ID134">
            <v>0</v>
          </cell>
          <cell r="IE134">
            <v>0</v>
          </cell>
          <cell r="IF134">
            <v>0</v>
          </cell>
          <cell r="IG134">
            <v>0</v>
          </cell>
          <cell r="IH134">
            <v>0</v>
          </cell>
          <cell r="II134">
            <v>0</v>
          </cell>
          <cell r="IJ134">
            <v>0</v>
          </cell>
          <cell r="IK134">
            <v>0</v>
          </cell>
          <cell r="IL134">
            <v>0</v>
          </cell>
          <cell r="IO134">
            <v>0</v>
          </cell>
          <cell r="IP134">
            <v>0</v>
          </cell>
          <cell r="IQ134">
            <v>0</v>
          </cell>
          <cell r="IR134">
            <v>0</v>
          </cell>
          <cell r="IS134">
            <v>0</v>
          </cell>
          <cell r="IT134">
            <v>0</v>
          </cell>
          <cell r="IU134">
            <v>0</v>
          </cell>
        </row>
        <row r="135">
          <cell r="FX135">
            <v>0</v>
          </cell>
          <cell r="FY135">
            <v>0</v>
          </cell>
          <cell r="FZ135">
            <v>0</v>
          </cell>
          <cell r="GA135">
            <v>0</v>
          </cell>
          <cell r="GB135">
            <v>0</v>
          </cell>
          <cell r="GC135">
            <v>0</v>
          </cell>
          <cell r="GD135">
            <v>0</v>
          </cell>
          <cell r="GE135">
            <v>0</v>
          </cell>
          <cell r="GF135">
            <v>0</v>
          </cell>
          <cell r="GG135">
            <v>0</v>
          </cell>
          <cell r="GH135">
            <v>0</v>
          </cell>
          <cell r="GI135">
            <v>0</v>
          </cell>
          <cell r="GJ135">
            <v>0</v>
          </cell>
          <cell r="GK135">
            <v>0</v>
          </cell>
          <cell r="GM135">
            <v>0</v>
          </cell>
          <cell r="HS135">
            <v>0</v>
          </cell>
          <cell r="HT135">
            <v>0</v>
          </cell>
          <cell r="HU135">
            <v>0</v>
          </cell>
          <cell r="HV135">
            <v>0</v>
          </cell>
          <cell r="HW135">
            <v>0</v>
          </cell>
          <cell r="HX135">
            <v>0</v>
          </cell>
          <cell r="HY135">
            <v>0</v>
          </cell>
          <cell r="HZ135">
            <v>0</v>
          </cell>
          <cell r="IA135">
            <v>0</v>
          </cell>
          <cell r="IB135">
            <v>0</v>
          </cell>
          <cell r="IC135">
            <v>0</v>
          </cell>
          <cell r="ID135">
            <v>0</v>
          </cell>
          <cell r="IE135">
            <v>0</v>
          </cell>
          <cell r="IF135">
            <v>0</v>
          </cell>
          <cell r="IG135">
            <v>0</v>
          </cell>
          <cell r="IH135">
            <v>0</v>
          </cell>
          <cell r="II135">
            <v>0</v>
          </cell>
          <cell r="IJ135">
            <v>0</v>
          </cell>
          <cell r="IK135">
            <v>0</v>
          </cell>
          <cell r="IL135">
            <v>0</v>
          </cell>
          <cell r="IO135">
            <v>0</v>
          </cell>
          <cell r="IP135">
            <v>0</v>
          </cell>
          <cell r="IQ135">
            <v>0</v>
          </cell>
          <cell r="IR135">
            <v>0</v>
          </cell>
          <cell r="IS135">
            <v>0</v>
          </cell>
          <cell r="IT135">
            <v>0</v>
          </cell>
          <cell r="IU135">
            <v>0</v>
          </cell>
        </row>
        <row r="136">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M136">
            <v>0</v>
          </cell>
          <cell r="HS136">
            <v>0</v>
          </cell>
          <cell r="HT136">
            <v>0</v>
          </cell>
          <cell r="HU136">
            <v>0</v>
          </cell>
          <cell r="HV136">
            <v>0</v>
          </cell>
          <cell r="HW136">
            <v>0</v>
          </cell>
          <cell r="HX136">
            <v>0</v>
          </cell>
          <cell r="HY136">
            <v>0</v>
          </cell>
          <cell r="HZ136">
            <v>0</v>
          </cell>
          <cell r="IA136">
            <v>0</v>
          </cell>
          <cell r="IB136">
            <v>0</v>
          </cell>
          <cell r="IC136">
            <v>0</v>
          </cell>
          <cell r="ID136">
            <v>0</v>
          </cell>
          <cell r="IE136">
            <v>0</v>
          </cell>
          <cell r="IF136">
            <v>0</v>
          </cell>
          <cell r="IG136">
            <v>0</v>
          </cell>
          <cell r="IH136">
            <v>0</v>
          </cell>
          <cell r="II136">
            <v>0</v>
          </cell>
          <cell r="IJ136">
            <v>0</v>
          </cell>
          <cell r="IK136">
            <v>0</v>
          </cell>
          <cell r="IL136">
            <v>0</v>
          </cell>
          <cell r="IO136">
            <v>0</v>
          </cell>
          <cell r="IP136">
            <v>0</v>
          </cell>
          <cell r="IQ136">
            <v>0</v>
          </cell>
          <cell r="IR136">
            <v>0</v>
          </cell>
          <cell r="IS136">
            <v>0</v>
          </cell>
          <cell r="IT136">
            <v>0</v>
          </cell>
          <cell r="IU136">
            <v>0</v>
          </cell>
        </row>
        <row r="137">
          <cell r="FX137">
            <v>0</v>
          </cell>
          <cell r="FY137">
            <v>0</v>
          </cell>
          <cell r="FZ137">
            <v>0</v>
          </cell>
          <cell r="GA137">
            <v>0</v>
          </cell>
          <cell r="GB137">
            <v>0</v>
          </cell>
          <cell r="GC137">
            <v>0</v>
          </cell>
          <cell r="GD137">
            <v>0</v>
          </cell>
          <cell r="GE137">
            <v>0</v>
          </cell>
          <cell r="GF137">
            <v>0</v>
          </cell>
          <cell r="GG137">
            <v>0</v>
          </cell>
          <cell r="GH137">
            <v>0</v>
          </cell>
          <cell r="GI137">
            <v>0</v>
          </cell>
          <cell r="GJ137">
            <v>0</v>
          </cell>
          <cell r="GK137">
            <v>0</v>
          </cell>
          <cell r="GM137">
            <v>0</v>
          </cell>
          <cell r="HS137">
            <v>0</v>
          </cell>
          <cell r="HT137">
            <v>0</v>
          </cell>
          <cell r="HU137">
            <v>0</v>
          </cell>
          <cell r="HV137">
            <v>0</v>
          </cell>
          <cell r="HW137">
            <v>0</v>
          </cell>
          <cell r="HX137">
            <v>0</v>
          </cell>
          <cell r="HY137">
            <v>0</v>
          </cell>
          <cell r="HZ137">
            <v>0</v>
          </cell>
          <cell r="IA137">
            <v>0</v>
          </cell>
          <cell r="IB137">
            <v>0</v>
          </cell>
          <cell r="IC137">
            <v>0</v>
          </cell>
          <cell r="ID137">
            <v>0</v>
          </cell>
          <cell r="IE137">
            <v>0</v>
          </cell>
          <cell r="IF137">
            <v>0</v>
          </cell>
          <cell r="IG137">
            <v>0</v>
          </cell>
          <cell r="IH137">
            <v>0</v>
          </cell>
          <cell r="II137">
            <v>0</v>
          </cell>
          <cell r="IJ137">
            <v>0</v>
          </cell>
          <cell r="IK137">
            <v>0</v>
          </cell>
          <cell r="IL137">
            <v>0</v>
          </cell>
          <cell r="IO137">
            <v>0</v>
          </cell>
          <cell r="IP137">
            <v>0</v>
          </cell>
          <cell r="IQ137">
            <v>0</v>
          </cell>
          <cell r="IR137">
            <v>0</v>
          </cell>
          <cell r="IS137">
            <v>0</v>
          </cell>
          <cell r="IT137">
            <v>0</v>
          </cell>
          <cell r="IU137">
            <v>0</v>
          </cell>
        </row>
        <row r="138">
          <cell r="FX138">
            <v>0</v>
          </cell>
          <cell r="FY138">
            <v>0</v>
          </cell>
          <cell r="FZ138">
            <v>0</v>
          </cell>
          <cell r="GA138">
            <v>0</v>
          </cell>
          <cell r="GB138">
            <v>0</v>
          </cell>
          <cell r="GC138">
            <v>0</v>
          </cell>
          <cell r="GD138">
            <v>0</v>
          </cell>
          <cell r="GE138">
            <v>0</v>
          </cell>
          <cell r="GF138">
            <v>0</v>
          </cell>
          <cell r="GG138">
            <v>0</v>
          </cell>
          <cell r="GH138">
            <v>0</v>
          </cell>
          <cell r="GI138">
            <v>0</v>
          </cell>
          <cell r="GJ138">
            <v>0</v>
          </cell>
          <cell r="GK138">
            <v>0</v>
          </cell>
          <cell r="GM138">
            <v>0</v>
          </cell>
          <cell r="HS138">
            <v>0</v>
          </cell>
          <cell r="HT138">
            <v>2100.1800000000003</v>
          </cell>
          <cell r="HU138">
            <v>0</v>
          </cell>
          <cell r="HV138">
            <v>0</v>
          </cell>
          <cell r="HW138">
            <v>4200.3600000000006</v>
          </cell>
          <cell r="HX138">
            <v>0</v>
          </cell>
          <cell r="HY138">
            <v>27453.333333333332</v>
          </cell>
          <cell r="HZ138">
            <v>4060.3480000000009</v>
          </cell>
          <cell r="IA138">
            <v>0</v>
          </cell>
          <cell r="IB138">
            <v>27453.333333333332</v>
          </cell>
          <cell r="IC138">
            <v>3500.3000000000011</v>
          </cell>
          <cell r="ID138">
            <v>0</v>
          </cell>
          <cell r="IE138">
            <v>27453.333333333332</v>
          </cell>
          <cell r="IF138">
            <v>2940.2520000000013</v>
          </cell>
          <cell r="IG138">
            <v>0</v>
          </cell>
          <cell r="IH138">
            <v>27453.333333333332</v>
          </cell>
          <cell r="II138">
            <v>2380.2040000000011</v>
          </cell>
          <cell r="IJ138">
            <v>0</v>
          </cell>
          <cell r="IK138">
            <v>27453.333333333332</v>
          </cell>
          <cell r="IL138">
            <v>1820.1560000000009</v>
          </cell>
          <cell r="IO138">
            <v>0</v>
          </cell>
          <cell r="IP138">
            <v>0</v>
          </cell>
          <cell r="IQ138">
            <v>0</v>
          </cell>
          <cell r="IR138">
            <v>0</v>
          </cell>
          <cell r="IS138">
            <v>0</v>
          </cell>
          <cell r="IT138">
            <v>0</v>
          </cell>
          <cell r="IU138">
            <v>0</v>
          </cell>
        </row>
        <row r="139">
          <cell r="FX139">
            <v>0</v>
          </cell>
          <cell r="FY139">
            <v>0</v>
          </cell>
          <cell r="FZ139">
            <v>0</v>
          </cell>
          <cell r="GA139">
            <v>0</v>
          </cell>
          <cell r="GB139">
            <v>0</v>
          </cell>
          <cell r="GC139">
            <v>0</v>
          </cell>
          <cell r="GD139">
            <v>0</v>
          </cell>
          <cell r="GE139">
            <v>0</v>
          </cell>
          <cell r="GF139">
            <v>0</v>
          </cell>
          <cell r="GG139">
            <v>0</v>
          </cell>
          <cell r="GH139">
            <v>0</v>
          </cell>
          <cell r="GI139">
            <v>0</v>
          </cell>
          <cell r="GJ139">
            <v>0</v>
          </cell>
          <cell r="GK139">
            <v>0</v>
          </cell>
          <cell r="GM139">
            <v>0</v>
          </cell>
          <cell r="HS139">
            <v>0</v>
          </cell>
          <cell r="HT139">
            <v>0</v>
          </cell>
          <cell r="HU139">
            <v>0</v>
          </cell>
          <cell r="HV139">
            <v>0</v>
          </cell>
          <cell r="HW139">
            <v>0</v>
          </cell>
          <cell r="HX139">
            <v>0</v>
          </cell>
          <cell r="HY139">
            <v>0</v>
          </cell>
          <cell r="HZ139">
            <v>0</v>
          </cell>
          <cell r="IA139">
            <v>0</v>
          </cell>
          <cell r="IB139">
            <v>0</v>
          </cell>
          <cell r="IC139">
            <v>0</v>
          </cell>
          <cell r="ID139">
            <v>0</v>
          </cell>
          <cell r="IE139">
            <v>0</v>
          </cell>
          <cell r="IF139">
            <v>0</v>
          </cell>
          <cell r="IG139">
            <v>0</v>
          </cell>
          <cell r="IH139">
            <v>0</v>
          </cell>
          <cell r="II139">
            <v>0</v>
          </cell>
          <cell r="IJ139">
            <v>0</v>
          </cell>
          <cell r="IK139">
            <v>0</v>
          </cell>
          <cell r="IL139">
            <v>0</v>
          </cell>
          <cell r="IO139">
            <v>0</v>
          </cell>
          <cell r="IP139">
            <v>0</v>
          </cell>
          <cell r="IQ139">
            <v>0</v>
          </cell>
          <cell r="IR139" t="e">
            <v>#REF!</v>
          </cell>
          <cell r="IS139" t="e">
            <v>#REF!</v>
          </cell>
          <cell r="IT139">
            <v>0</v>
          </cell>
          <cell r="IU139">
            <v>0</v>
          </cell>
        </row>
        <row r="140">
          <cell r="FX140">
            <v>0</v>
          </cell>
          <cell r="FY140">
            <v>0</v>
          </cell>
          <cell r="FZ140">
            <v>0</v>
          </cell>
          <cell r="GA140">
            <v>0</v>
          </cell>
          <cell r="GB140">
            <v>0</v>
          </cell>
          <cell r="GC140">
            <v>0</v>
          </cell>
          <cell r="GD140">
            <v>0</v>
          </cell>
          <cell r="GE140">
            <v>0</v>
          </cell>
          <cell r="GF140">
            <v>0</v>
          </cell>
          <cell r="GG140">
            <v>0</v>
          </cell>
          <cell r="GH140">
            <v>0</v>
          </cell>
          <cell r="GI140">
            <v>0</v>
          </cell>
          <cell r="GJ140">
            <v>0</v>
          </cell>
          <cell r="GK140">
            <v>0</v>
          </cell>
          <cell r="GM140">
            <v>0</v>
          </cell>
          <cell r="HS140">
            <v>0</v>
          </cell>
          <cell r="HT140">
            <v>0</v>
          </cell>
          <cell r="HU140">
            <v>0</v>
          </cell>
          <cell r="HV140">
            <v>0</v>
          </cell>
          <cell r="HW140">
            <v>0</v>
          </cell>
          <cell r="HX140">
            <v>0</v>
          </cell>
          <cell r="HY140">
            <v>0</v>
          </cell>
          <cell r="HZ140">
            <v>0</v>
          </cell>
          <cell r="IA140">
            <v>0</v>
          </cell>
          <cell r="IB140">
            <v>0</v>
          </cell>
          <cell r="IC140">
            <v>0</v>
          </cell>
          <cell r="ID140">
            <v>0</v>
          </cell>
          <cell r="IE140">
            <v>0</v>
          </cell>
          <cell r="IF140">
            <v>0</v>
          </cell>
          <cell r="IG140">
            <v>0</v>
          </cell>
          <cell r="IH140">
            <v>0</v>
          </cell>
          <cell r="II140">
            <v>0</v>
          </cell>
          <cell r="IJ140">
            <v>0</v>
          </cell>
          <cell r="IK140">
            <v>0</v>
          </cell>
          <cell r="IL140">
            <v>0</v>
          </cell>
          <cell r="IO140">
            <v>0</v>
          </cell>
          <cell r="IP140">
            <v>0</v>
          </cell>
          <cell r="IQ140">
            <v>0</v>
          </cell>
          <cell r="IR140" t="e">
            <v>#REF!</v>
          </cell>
          <cell r="IS140" t="e">
            <v>#REF!</v>
          </cell>
          <cell r="IT140">
            <v>0</v>
          </cell>
          <cell r="IU140">
            <v>0</v>
          </cell>
        </row>
        <row r="141">
          <cell r="FX141">
            <v>0</v>
          </cell>
          <cell r="FY141">
            <v>0</v>
          </cell>
          <cell r="FZ141">
            <v>0</v>
          </cell>
          <cell r="GA141">
            <v>0</v>
          </cell>
          <cell r="GB141">
            <v>0</v>
          </cell>
          <cell r="GC141">
            <v>0</v>
          </cell>
          <cell r="GD141">
            <v>0</v>
          </cell>
          <cell r="GE141">
            <v>0</v>
          </cell>
          <cell r="GF141">
            <v>0</v>
          </cell>
          <cell r="GG141">
            <v>0</v>
          </cell>
          <cell r="GH141">
            <v>0</v>
          </cell>
          <cell r="GI141">
            <v>0</v>
          </cell>
          <cell r="GJ141">
            <v>0</v>
          </cell>
          <cell r="GK141">
            <v>0</v>
          </cell>
          <cell r="GM141">
            <v>0</v>
          </cell>
          <cell r="HS141">
            <v>0</v>
          </cell>
          <cell r="HT141">
            <v>0</v>
          </cell>
          <cell r="HU141">
            <v>0</v>
          </cell>
          <cell r="HV141">
            <v>0</v>
          </cell>
          <cell r="HW141">
            <v>0</v>
          </cell>
          <cell r="HX141">
            <v>0</v>
          </cell>
          <cell r="HY141">
            <v>0</v>
          </cell>
          <cell r="HZ141">
            <v>0</v>
          </cell>
          <cell r="IA141">
            <v>0</v>
          </cell>
          <cell r="IB141">
            <v>0</v>
          </cell>
          <cell r="IC141">
            <v>0</v>
          </cell>
          <cell r="ID141">
            <v>0</v>
          </cell>
          <cell r="IE141">
            <v>0</v>
          </cell>
          <cell r="IF141">
            <v>0</v>
          </cell>
          <cell r="IG141">
            <v>0</v>
          </cell>
          <cell r="IH141">
            <v>0</v>
          </cell>
          <cell r="II141">
            <v>0</v>
          </cell>
          <cell r="IJ141">
            <v>0</v>
          </cell>
          <cell r="IK141">
            <v>0</v>
          </cell>
          <cell r="IL141">
            <v>0</v>
          </cell>
          <cell r="IO141">
            <v>0</v>
          </cell>
          <cell r="IP141">
            <v>0</v>
          </cell>
          <cell r="IQ141">
            <v>0</v>
          </cell>
          <cell r="IR141" t="e">
            <v>#REF!</v>
          </cell>
          <cell r="IS141" t="e">
            <v>#REF!</v>
          </cell>
          <cell r="IT141">
            <v>0</v>
          </cell>
          <cell r="IU141">
            <v>0</v>
          </cell>
        </row>
        <row r="142">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M142">
            <v>0</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0</v>
          </cell>
          <cell r="II142">
            <v>0</v>
          </cell>
          <cell r="IJ142">
            <v>0</v>
          </cell>
          <cell r="IK142">
            <v>0</v>
          </cell>
          <cell r="IL142">
            <v>0</v>
          </cell>
          <cell r="IO142">
            <v>0</v>
          </cell>
          <cell r="IP142">
            <v>0</v>
          </cell>
          <cell r="IQ142">
            <v>0</v>
          </cell>
          <cell r="IR142" t="e">
            <v>#REF!</v>
          </cell>
          <cell r="IS142" t="e">
            <v>#REF!</v>
          </cell>
          <cell r="IT142">
            <v>0</v>
          </cell>
          <cell r="IU142">
            <v>0</v>
          </cell>
        </row>
        <row r="143">
          <cell r="FX143">
            <v>0</v>
          </cell>
          <cell r="FY143">
            <v>0</v>
          </cell>
          <cell r="FZ143">
            <v>0</v>
          </cell>
          <cell r="GA143">
            <v>0</v>
          </cell>
          <cell r="GB143">
            <v>0</v>
          </cell>
          <cell r="GC143">
            <v>0</v>
          </cell>
          <cell r="GD143">
            <v>0</v>
          </cell>
          <cell r="GE143">
            <v>0</v>
          </cell>
          <cell r="GF143">
            <v>0</v>
          </cell>
          <cell r="GG143">
            <v>0</v>
          </cell>
          <cell r="GH143">
            <v>0</v>
          </cell>
          <cell r="GI143">
            <v>0</v>
          </cell>
          <cell r="GJ143">
            <v>0</v>
          </cell>
          <cell r="GK143">
            <v>0</v>
          </cell>
          <cell r="GM143">
            <v>0</v>
          </cell>
          <cell r="HS143">
            <v>0</v>
          </cell>
          <cell r="HT143">
            <v>0</v>
          </cell>
          <cell r="HU143">
            <v>0</v>
          </cell>
          <cell r="HV143">
            <v>0</v>
          </cell>
          <cell r="HW143">
            <v>0</v>
          </cell>
          <cell r="HX143">
            <v>0</v>
          </cell>
          <cell r="HY143">
            <v>0</v>
          </cell>
          <cell r="HZ143">
            <v>0</v>
          </cell>
          <cell r="IA143">
            <v>0</v>
          </cell>
          <cell r="IB143">
            <v>0</v>
          </cell>
          <cell r="IC143">
            <v>0</v>
          </cell>
          <cell r="ID143">
            <v>0</v>
          </cell>
          <cell r="IE143">
            <v>0</v>
          </cell>
          <cell r="IF143">
            <v>0</v>
          </cell>
          <cell r="IG143">
            <v>0</v>
          </cell>
          <cell r="IH143">
            <v>0</v>
          </cell>
          <cell r="II143">
            <v>0</v>
          </cell>
          <cell r="IJ143">
            <v>0</v>
          </cell>
          <cell r="IK143">
            <v>0</v>
          </cell>
          <cell r="IL143">
            <v>0</v>
          </cell>
          <cell r="IO143">
            <v>0</v>
          </cell>
          <cell r="IP143">
            <v>0</v>
          </cell>
          <cell r="IQ143">
            <v>0</v>
          </cell>
          <cell r="IR143" t="e">
            <v>#REF!</v>
          </cell>
          <cell r="IS143" t="e">
            <v>#REF!</v>
          </cell>
          <cell r="IT143" t="e">
            <v>#REF!</v>
          </cell>
          <cell r="IU143">
            <v>0</v>
          </cell>
        </row>
        <row r="144">
          <cell r="FX144">
            <v>0</v>
          </cell>
          <cell r="FY144">
            <v>0</v>
          </cell>
          <cell r="FZ144">
            <v>0</v>
          </cell>
          <cell r="GA144">
            <v>0</v>
          </cell>
          <cell r="GB144">
            <v>0</v>
          </cell>
          <cell r="GC144">
            <v>0</v>
          </cell>
          <cell r="GD144">
            <v>0</v>
          </cell>
          <cell r="GE144">
            <v>0</v>
          </cell>
          <cell r="GF144">
            <v>0</v>
          </cell>
          <cell r="GG144">
            <v>0</v>
          </cell>
          <cell r="GH144">
            <v>0</v>
          </cell>
          <cell r="GI144">
            <v>0</v>
          </cell>
          <cell r="GJ144">
            <v>0</v>
          </cell>
          <cell r="GK144">
            <v>0</v>
          </cell>
          <cell r="GM144">
            <v>0</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v>
          </cell>
          <cell r="IO144">
            <v>0</v>
          </cell>
          <cell r="IP144">
            <v>0</v>
          </cell>
          <cell r="IQ144">
            <v>0</v>
          </cell>
          <cell r="IR144" t="e">
            <v>#REF!</v>
          </cell>
          <cell r="IS144" t="e">
            <v>#REF!</v>
          </cell>
          <cell r="IT144">
            <v>0</v>
          </cell>
          <cell r="IU144">
            <v>0</v>
          </cell>
        </row>
        <row r="145">
          <cell r="FX145">
            <v>0</v>
          </cell>
          <cell r="FY145">
            <v>0</v>
          </cell>
          <cell r="FZ145">
            <v>0</v>
          </cell>
          <cell r="GA145">
            <v>0</v>
          </cell>
          <cell r="GB145">
            <v>0</v>
          </cell>
          <cell r="GC145">
            <v>0</v>
          </cell>
          <cell r="GD145">
            <v>0</v>
          </cell>
          <cell r="GE145">
            <v>0</v>
          </cell>
          <cell r="GF145">
            <v>0</v>
          </cell>
          <cell r="GG145">
            <v>0</v>
          </cell>
          <cell r="GH145">
            <v>0</v>
          </cell>
          <cell r="GI145">
            <v>0</v>
          </cell>
          <cell r="GJ145">
            <v>0</v>
          </cell>
          <cell r="GK145">
            <v>0</v>
          </cell>
          <cell r="GM145">
            <v>0</v>
          </cell>
          <cell r="HS145">
            <v>0</v>
          </cell>
          <cell r="HT145">
            <v>0</v>
          </cell>
          <cell r="HU145">
            <v>0</v>
          </cell>
          <cell r="HV145">
            <v>0</v>
          </cell>
          <cell r="HW145">
            <v>0</v>
          </cell>
          <cell r="HX145">
            <v>0</v>
          </cell>
          <cell r="HY145">
            <v>0</v>
          </cell>
          <cell r="HZ145">
            <v>0</v>
          </cell>
          <cell r="IA145">
            <v>0</v>
          </cell>
          <cell r="IB145">
            <v>0</v>
          </cell>
          <cell r="IC145">
            <v>0</v>
          </cell>
          <cell r="ID145">
            <v>0</v>
          </cell>
          <cell r="IE145">
            <v>0</v>
          </cell>
          <cell r="IF145">
            <v>0</v>
          </cell>
          <cell r="IG145">
            <v>0</v>
          </cell>
          <cell r="IH145">
            <v>0</v>
          </cell>
          <cell r="II145">
            <v>0</v>
          </cell>
          <cell r="IJ145">
            <v>0</v>
          </cell>
          <cell r="IK145">
            <v>0</v>
          </cell>
          <cell r="IL145">
            <v>0</v>
          </cell>
          <cell r="IO145">
            <v>0</v>
          </cell>
          <cell r="IP145">
            <v>0</v>
          </cell>
          <cell r="IQ145">
            <v>0</v>
          </cell>
          <cell r="IR145">
            <v>0</v>
          </cell>
          <cell r="IS145">
            <v>0</v>
          </cell>
          <cell r="IT145">
            <v>0</v>
          </cell>
          <cell r="IU145">
            <v>0</v>
          </cell>
        </row>
        <row r="146">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M146">
            <v>0</v>
          </cell>
          <cell r="HS146">
            <v>527192.03</v>
          </cell>
          <cell r="HT146">
            <v>1976.9701125000001</v>
          </cell>
          <cell r="HU146">
            <v>0</v>
          </cell>
          <cell r="HV146">
            <v>0</v>
          </cell>
          <cell r="HW146">
            <v>0</v>
          </cell>
          <cell r="HX146">
            <v>0</v>
          </cell>
          <cell r="HY146">
            <v>0</v>
          </cell>
          <cell r="HZ146">
            <v>0</v>
          </cell>
          <cell r="IA146">
            <v>0</v>
          </cell>
          <cell r="IB146">
            <v>0</v>
          </cell>
          <cell r="IC146">
            <v>0</v>
          </cell>
          <cell r="ID146">
            <v>0</v>
          </cell>
          <cell r="IE146">
            <v>0</v>
          </cell>
          <cell r="IF146">
            <v>0</v>
          </cell>
          <cell r="IG146">
            <v>0</v>
          </cell>
          <cell r="IH146">
            <v>0</v>
          </cell>
          <cell r="II146">
            <v>0</v>
          </cell>
          <cell r="IJ146">
            <v>0</v>
          </cell>
          <cell r="IK146">
            <v>0</v>
          </cell>
          <cell r="IL146">
            <v>0</v>
          </cell>
          <cell r="IO146">
            <v>0</v>
          </cell>
          <cell r="IP146">
            <v>0</v>
          </cell>
          <cell r="IQ146">
            <v>0</v>
          </cell>
          <cell r="IR146">
            <v>0</v>
          </cell>
          <cell r="IS146">
            <v>0</v>
          </cell>
          <cell r="IT146">
            <v>0</v>
          </cell>
          <cell r="IU146">
            <v>0</v>
          </cell>
        </row>
        <row r="147">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M147">
            <v>0</v>
          </cell>
          <cell r="HS147">
            <v>53669.035000000003</v>
          </cell>
          <cell r="HT147">
            <v>4293.5228000000006</v>
          </cell>
          <cell r="HU147">
            <v>0</v>
          </cell>
          <cell r="HV147">
            <v>107338.07</v>
          </cell>
          <cell r="HW147">
            <v>6976.974549999999</v>
          </cell>
          <cell r="HX147">
            <v>0</v>
          </cell>
          <cell r="HY147">
            <v>107338.07</v>
          </cell>
          <cell r="HZ147">
            <v>4830.2131499999987</v>
          </cell>
          <cell r="IA147">
            <v>0</v>
          </cell>
          <cell r="IB147">
            <v>107338.07</v>
          </cell>
          <cell r="IC147">
            <v>2683.4517499999984</v>
          </cell>
          <cell r="ID147">
            <v>0</v>
          </cell>
          <cell r="IE147">
            <v>53669.035000000003</v>
          </cell>
          <cell r="IF147">
            <v>536.69034999999826</v>
          </cell>
          <cell r="IG147">
            <v>0</v>
          </cell>
          <cell r="IH147">
            <v>0</v>
          </cell>
          <cell r="II147">
            <v>-1.7462298274040222E-12</v>
          </cell>
          <cell r="IJ147">
            <v>0</v>
          </cell>
          <cell r="IK147">
            <v>0</v>
          </cell>
          <cell r="IL147">
            <v>-1.7462298274040222E-12</v>
          </cell>
          <cell r="IO147">
            <v>0</v>
          </cell>
          <cell r="IP147">
            <v>0</v>
          </cell>
          <cell r="IQ147">
            <v>0</v>
          </cell>
          <cell r="IR147">
            <v>0</v>
          </cell>
          <cell r="IS147">
            <v>0</v>
          </cell>
          <cell r="IT147">
            <v>0</v>
          </cell>
          <cell r="IU147">
            <v>0</v>
          </cell>
        </row>
        <row r="148">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M148">
            <v>0</v>
          </cell>
          <cell r="HS148">
            <v>103703.70166666666</v>
          </cell>
          <cell r="HT148">
            <v>23053.332880499998</v>
          </cell>
          <cell r="HU148">
            <v>0</v>
          </cell>
          <cell r="HV148">
            <v>207407.40333333332</v>
          </cell>
          <cell r="HW148">
            <v>34579.999320750001</v>
          </cell>
          <cell r="HX148">
            <v>0</v>
          </cell>
          <cell r="HY148">
            <v>207407.40333333332</v>
          </cell>
          <cell r="HZ148">
            <v>19211.11073375</v>
          </cell>
          <cell r="IA148">
            <v>0</v>
          </cell>
          <cell r="IB148">
            <v>103703.70166666666</v>
          </cell>
          <cell r="IC148">
            <v>3842.2221467499999</v>
          </cell>
          <cell r="ID148">
            <v>0</v>
          </cell>
          <cell r="IE148">
            <v>0</v>
          </cell>
          <cell r="IF148">
            <v>0</v>
          </cell>
          <cell r="IG148">
            <v>0</v>
          </cell>
          <cell r="IH148">
            <v>0</v>
          </cell>
          <cell r="II148">
            <v>0</v>
          </cell>
          <cell r="IJ148">
            <v>0</v>
          </cell>
          <cell r="IK148">
            <v>0</v>
          </cell>
          <cell r="IL148">
            <v>0</v>
          </cell>
          <cell r="IO148">
            <v>0</v>
          </cell>
          <cell r="IP148">
            <v>0</v>
          </cell>
          <cell r="IQ148">
            <v>0</v>
          </cell>
          <cell r="IR148">
            <v>0</v>
          </cell>
          <cell r="IS148">
            <v>0</v>
          </cell>
          <cell r="IT148">
            <v>0</v>
          </cell>
          <cell r="IU148">
            <v>0</v>
          </cell>
        </row>
        <row r="149">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M149">
            <v>0</v>
          </cell>
          <cell r="HS149">
            <v>5938030.4328571428</v>
          </cell>
          <cell r="HT149">
            <v>573873.52864543756</v>
          </cell>
          <cell r="HU149">
            <v>0</v>
          </cell>
          <cell r="HV149">
            <v>11876060.865714286</v>
          </cell>
          <cell r="HW149">
            <v>901801.25929997338</v>
          </cell>
          <cell r="HX149">
            <v>0</v>
          </cell>
          <cell r="HY149">
            <v>11876060.865714286</v>
          </cell>
          <cell r="HZ149">
            <v>573873.52864543768</v>
          </cell>
          <cell r="IA149">
            <v>0</v>
          </cell>
          <cell r="IB149">
            <v>11876060.865714286</v>
          </cell>
          <cell r="IC149">
            <v>245945.79799090204</v>
          </cell>
          <cell r="ID149">
            <v>0</v>
          </cell>
          <cell r="IE149">
            <v>0</v>
          </cell>
          <cell r="IF149">
            <v>2.5716144591569901E-10</v>
          </cell>
          <cell r="IG149">
            <v>0</v>
          </cell>
          <cell r="IH149">
            <v>0</v>
          </cell>
          <cell r="II149">
            <v>2.5716144591569901E-10</v>
          </cell>
          <cell r="IJ149">
            <v>0</v>
          </cell>
          <cell r="IK149">
            <v>0</v>
          </cell>
          <cell r="IL149">
            <v>2.5716144591569901E-10</v>
          </cell>
          <cell r="IO149">
            <v>0</v>
          </cell>
          <cell r="IP149">
            <v>0</v>
          </cell>
          <cell r="IQ149">
            <v>0</v>
          </cell>
          <cell r="IR149">
            <v>0</v>
          </cell>
          <cell r="IS149">
            <v>0</v>
          </cell>
          <cell r="IT149">
            <v>0</v>
          </cell>
          <cell r="IU149">
            <v>0</v>
          </cell>
        </row>
        <row r="150">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M150">
            <v>0</v>
          </cell>
          <cell r="HS150">
            <v>55750.080000000002</v>
          </cell>
          <cell r="HT150">
            <v>5387.8967940000002</v>
          </cell>
          <cell r="HU150">
            <v>0</v>
          </cell>
          <cell r="HV150">
            <v>111500.16</v>
          </cell>
          <cell r="HW150">
            <v>8466.6949619999996</v>
          </cell>
          <cell r="HX150">
            <v>0</v>
          </cell>
          <cell r="HY150">
            <v>111500.16</v>
          </cell>
          <cell r="HZ150">
            <v>5387.8967939999984</v>
          </cell>
          <cell r="IA150">
            <v>0</v>
          </cell>
          <cell r="IB150">
            <v>111500.16</v>
          </cell>
          <cell r="IC150">
            <v>2309.0986259999981</v>
          </cell>
          <cell r="ID150">
            <v>0</v>
          </cell>
          <cell r="IE150">
            <v>0</v>
          </cell>
          <cell r="IF150">
            <v>-2.0090737962163985E-12</v>
          </cell>
          <cell r="IG150">
            <v>0</v>
          </cell>
          <cell r="IH150">
            <v>0</v>
          </cell>
          <cell r="II150">
            <v>-2.0090737962163985E-12</v>
          </cell>
          <cell r="IJ150">
            <v>0</v>
          </cell>
          <cell r="IK150">
            <v>0</v>
          </cell>
          <cell r="IL150">
            <v>-2.0090737962163985E-12</v>
          </cell>
          <cell r="IO150">
            <v>0</v>
          </cell>
          <cell r="IP150">
            <v>0</v>
          </cell>
          <cell r="IQ150">
            <v>0</v>
          </cell>
          <cell r="IR150">
            <v>0</v>
          </cell>
          <cell r="IS150">
            <v>0</v>
          </cell>
          <cell r="IT150">
            <v>0</v>
          </cell>
          <cell r="IU150">
            <v>0</v>
          </cell>
        </row>
        <row r="151">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M151">
            <v>0</v>
          </cell>
          <cell r="HS151">
            <v>1566429.7542857141</v>
          </cell>
          <cell r="HT151">
            <v>48999.880751249999</v>
          </cell>
          <cell r="HU151">
            <v>0</v>
          </cell>
          <cell r="HV151">
            <v>3132859.5085714282</v>
          </cell>
          <cell r="HW151">
            <v>76999.812609107146</v>
          </cell>
          <cell r="HX151">
            <v>0</v>
          </cell>
          <cell r="HY151">
            <v>3132859.5085714282</v>
          </cell>
          <cell r="HZ151">
            <v>48999.880751250021</v>
          </cell>
          <cell r="IA151">
            <v>0</v>
          </cell>
          <cell r="IB151">
            <v>3132859.5085714282</v>
          </cell>
          <cell r="IC151">
            <v>20999.948893392881</v>
          </cell>
          <cell r="ID151">
            <v>0</v>
          </cell>
          <cell r="IE151">
            <v>0</v>
          </cell>
          <cell r="IF151">
            <v>2.08092387765646E-11</v>
          </cell>
          <cell r="IG151">
            <v>0</v>
          </cell>
          <cell r="IH151">
            <v>0</v>
          </cell>
          <cell r="II151">
            <v>2.08092387765646E-11</v>
          </cell>
          <cell r="IJ151">
            <v>0</v>
          </cell>
          <cell r="IK151">
            <v>0</v>
          </cell>
          <cell r="IL151">
            <v>2.08092387765646E-11</v>
          </cell>
          <cell r="IO151">
            <v>0</v>
          </cell>
          <cell r="IP151">
            <v>0</v>
          </cell>
          <cell r="IQ151">
            <v>0</v>
          </cell>
          <cell r="IR151">
            <v>0</v>
          </cell>
          <cell r="IS151">
            <v>0</v>
          </cell>
          <cell r="IT151">
            <v>0</v>
          </cell>
          <cell r="IU151">
            <v>0</v>
          </cell>
        </row>
        <row r="152">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M152">
            <v>0</v>
          </cell>
          <cell r="HS152">
            <v>29213.562857142857</v>
          </cell>
          <cell r="HT152">
            <v>4450.3211317499999</v>
          </cell>
          <cell r="HU152">
            <v>0</v>
          </cell>
          <cell r="HV152">
            <v>58427.125714285714</v>
          </cell>
          <cell r="HW152">
            <v>6993.3617784642865</v>
          </cell>
          <cell r="HX152">
            <v>0</v>
          </cell>
          <cell r="HY152">
            <v>58427.125714285714</v>
          </cell>
          <cell r="HZ152">
            <v>4450.3211317500009</v>
          </cell>
          <cell r="IA152">
            <v>0</v>
          </cell>
          <cell r="IB152">
            <v>58427.125714285714</v>
          </cell>
          <cell r="IC152">
            <v>1907.2804850357152</v>
          </cell>
          <cell r="ID152">
            <v>0</v>
          </cell>
          <cell r="IE152">
            <v>0</v>
          </cell>
          <cell r="IF152">
            <v>9.5005816547200081E-13</v>
          </cell>
          <cell r="IG152">
            <v>0</v>
          </cell>
          <cell r="IH152">
            <v>0</v>
          </cell>
          <cell r="II152">
            <v>9.5005816547200081E-13</v>
          </cell>
          <cell r="IJ152">
            <v>0</v>
          </cell>
          <cell r="IK152">
            <v>0</v>
          </cell>
          <cell r="IL152">
            <v>9.5005816547200081E-13</v>
          </cell>
          <cell r="IO152">
            <v>0</v>
          </cell>
          <cell r="IP152">
            <v>0</v>
          </cell>
          <cell r="IQ152">
            <v>0</v>
          </cell>
          <cell r="IR152">
            <v>0</v>
          </cell>
          <cell r="IS152">
            <v>0</v>
          </cell>
          <cell r="IT152">
            <v>0</v>
          </cell>
          <cell r="IU152">
            <v>0</v>
          </cell>
        </row>
        <row r="153">
          <cell r="FX153">
            <v>0</v>
          </cell>
          <cell r="FY153">
            <v>0</v>
          </cell>
          <cell r="FZ153">
            <v>0</v>
          </cell>
          <cell r="GA153">
            <v>0</v>
          </cell>
          <cell r="GB153">
            <v>0</v>
          </cell>
          <cell r="GC153">
            <v>0</v>
          </cell>
          <cell r="GD153">
            <v>0</v>
          </cell>
          <cell r="GE153">
            <v>0</v>
          </cell>
          <cell r="GF153">
            <v>0</v>
          </cell>
          <cell r="GG153">
            <v>0</v>
          </cell>
          <cell r="GH153">
            <v>0</v>
          </cell>
          <cell r="GI153">
            <v>0</v>
          </cell>
          <cell r="GJ153">
            <v>0</v>
          </cell>
          <cell r="GK153">
            <v>0</v>
          </cell>
          <cell r="GM153">
            <v>0</v>
          </cell>
          <cell r="HS153">
            <v>5299274.0985714281</v>
          </cell>
          <cell r="HT153">
            <v>512141.7211638125</v>
          </cell>
          <cell r="HU153">
            <v>0</v>
          </cell>
          <cell r="HV153">
            <v>10598548.197142856</v>
          </cell>
          <cell r="HW153">
            <v>804794.13325741969</v>
          </cell>
          <cell r="HX153">
            <v>0</v>
          </cell>
          <cell r="HY153">
            <v>10598548.197142856</v>
          </cell>
          <cell r="HZ153">
            <v>512141.72116381256</v>
          </cell>
          <cell r="IA153">
            <v>0</v>
          </cell>
          <cell r="IB153">
            <v>10598548.197142856</v>
          </cell>
          <cell r="IC153">
            <v>219489.30907020549</v>
          </cell>
          <cell r="ID153">
            <v>0</v>
          </cell>
          <cell r="IE153">
            <v>0</v>
          </cell>
          <cell r="IF153">
            <v>1.5429686754941942E-10</v>
          </cell>
          <cell r="IG153">
            <v>0</v>
          </cell>
          <cell r="IH153">
            <v>0</v>
          </cell>
          <cell r="II153">
            <v>1.5429686754941942E-10</v>
          </cell>
          <cell r="IJ153">
            <v>0</v>
          </cell>
          <cell r="IK153">
            <v>0</v>
          </cell>
          <cell r="IL153">
            <v>1.5429686754941942E-10</v>
          </cell>
          <cell r="IO153">
            <v>0</v>
          </cell>
          <cell r="IP153">
            <v>0</v>
          </cell>
          <cell r="IQ153">
            <v>0</v>
          </cell>
          <cell r="IR153">
            <v>0</v>
          </cell>
          <cell r="IS153">
            <v>0</v>
          </cell>
          <cell r="IT153">
            <v>0</v>
          </cell>
          <cell r="IU153">
            <v>0</v>
          </cell>
        </row>
        <row r="154">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M154">
            <v>0</v>
          </cell>
          <cell r="HS154">
            <v>722974.99428571423</v>
          </cell>
          <cell r="HT154">
            <v>22615.561540000002</v>
          </cell>
          <cell r="HU154">
            <v>0</v>
          </cell>
          <cell r="HV154">
            <v>1445949.9885714285</v>
          </cell>
          <cell r="HW154">
            <v>35538.739562857147</v>
          </cell>
          <cell r="HX154">
            <v>0</v>
          </cell>
          <cell r="HY154">
            <v>1445949.9885714285</v>
          </cell>
          <cell r="HZ154">
            <v>22615.561540000002</v>
          </cell>
          <cell r="IA154">
            <v>0</v>
          </cell>
          <cell r="IB154">
            <v>1445949.9885714285</v>
          </cell>
          <cell r="IC154">
            <v>9692.38351714286</v>
          </cell>
          <cell r="ID154">
            <v>0</v>
          </cell>
          <cell r="IE154">
            <v>0</v>
          </cell>
          <cell r="IF154">
            <v>2.08092387765646E-12</v>
          </cell>
          <cell r="IG154">
            <v>0</v>
          </cell>
          <cell r="IH154">
            <v>0</v>
          </cell>
          <cell r="II154">
            <v>2.08092387765646E-12</v>
          </cell>
          <cell r="IJ154">
            <v>0</v>
          </cell>
          <cell r="IK154">
            <v>0</v>
          </cell>
          <cell r="IL154">
            <v>2.08092387765646E-12</v>
          </cell>
          <cell r="IO154">
            <v>0</v>
          </cell>
          <cell r="IP154">
            <v>0</v>
          </cell>
          <cell r="IQ154">
            <v>0</v>
          </cell>
          <cell r="IR154">
            <v>0</v>
          </cell>
          <cell r="IS154">
            <v>0</v>
          </cell>
          <cell r="IT154">
            <v>0</v>
          </cell>
          <cell r="IU154">
            <v>0</v>
          </cell>
        </row>
        <row r="155">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M155">
            <v>0</v>
          </cell>
          <cell r="HS155">
            <v>330307.21857142856</v>
          </cell>
          <cell r="HT155">
            <v>50318.175909124999</v>
          </cell>
          <cell r="HU155">
            <v>0</v>
          </cell>
          <cell r="HV155">
            <v>660614.43714285712</v>
          </cell>
          <cell r="HW155">
            <v>79071.419285767843</v>
          </cell>
          <cell r="HX155">
            <v>0</v>
          </cell>
          <cell r="HY155">
            <v>660614.43714285712</v>
          </cell>
          <cell r="HZ155">
            <v>50318.175909124984</v>
          </cell>
          <cell r="IA155">
            <v>0</v>
          </cell>
          <cell r="IB155">
            <v>660614.43714285712</v>
          </cell>
          <cell r="IC155">
            <v>21564.932532482122</v>
          </cell>
          <cell r="ID155">
            <v>0</v>
          </cell>
          <cell r="IE155">
            <v>0</v>
          </cell>
          <cell r="IF155">
            <v>-2.0267907530069352E-11</v>
          </cell>
          <cell r="IG155">
            <v>0</v>
          </cell>
          <cell r="IH155">
            <v>0</v>
          </cell>
          <cell r="II155">
            <v>-2.0267907530069352E-11</v>
          </cell>
          <cell r="IJ155">
            <v>0</v>
          </cell>
          <cell r="IK155">
            <v>0</v>
          </cell>
          <cell r="IL155">
            <v>-2.0267907530069352E-11</v>
          </cell>
          <cell r="IO155">
            <v>0</v>
          </cell>
          <cell r="IP155">
            <v>0</v>
          </cell>
          <cell r="IQ155">
            <v>0</v>
          </cell>
          <cell r="IR155">
            <v>0</v>
          </cell>
          <cell r="IS155">
            <v>0</v>
          </cell>
          <cell r="IT155">
            <v>0</v>
          </cell>
          <cell r="IU155">
            <v>0</v>
          </cell>
        </row>
        <row r="156">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M156">
            <v>0</v>
          </cell>
          <cell r="HS156">
            <v>988473.35428571433</v>
          </cell>
          <cell r="HT156">
            <v>95529.771733250018</v>
          </cell>
          <cell r="HU156">
            <v>0</v>
          </cell>
          <cell r="HV156">
            <v>1976946.7085714287</v>
          </cell>
          <cell r="HW156">
            <v>150118.21272367859</v>
          </cell>
          <cell r="HX156">
            <v>0</v>
          </cell>
          <cell r="HY156">
            <v>1976946.7085714287</v>
          </cell>
          <cell r="HZ156">
            <v>95529.771733250032</v>
          </cell>
          <cell r="IA156">
            <v>0</v>
          </cell>
          <cell r="IB156">
            <v>1976946.7085714287</v>
          </cell>
          <cell r="IC156">
            <v>40941.330742821447</v>
          </cell>
          <cell r="ID156">
            <v>0</v>
          </cell>
          <cell r="IE156">
            <v>0</v>
          </cell>
          <cell r="IF156">
            <v>1.9287108443677427E-11</v>
          </cell>
          <cell r="IG156">
            <v>0</v>
          </cell>
          <cell r="IH156">
            <v>0</v>
          </cell>
          <cell r="II156">
            <v>1.9287108443677427E-11</v>
          </cell>
          <cell r="IJ156">
            <v>0</v>
          </cell>
          <cell r="IK156">
            <v>0</v>
          </cell>
          <cell r="IL156">
            <v>1.9287108443677427E-11</v>
          </cell>
          <cell r="IO156">
            <v>0</v>
          </cell>
          <cell r="IP156">
            <v>0</v>
          </cell>
          <cell r="IQ156">
            <v>0</v>
          </cell>
          <cell r="IR156">
            <v>0</v>
          </cell>
          <cell r="IS156">
            <v>0</v>
          </cell>
          <cell r="IT156">
            <v>0</v>
          </cell>
          <cell r="IU156">
            <v>0</v>
          </cell>
        </row>
        <row r="157">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M157">
            <v>0</v>
          </cell>
          <cell r="HS157">
            <v>250500.30000000002</v>
          </cell>
          <cell r="HT157">
            <v>44928.055455990005</v>
          </cell>
          <cell r="HU157">
            <v>0</v>
          </cell>
          <cell r="HV157">
            <v>501000.60000000003</v>
          </cell>
          <cell r="HW157">
            <v>70601.230002270007</v>
          </cell>
          <cell r="HX157">
            <v>0</v>
          </cell>
          <cell r="HY157">
            <v>501000.60000000003</v>
          </cell>
          <cell r="HZ157">
            <v>44928.055455989997</v>
          </cell>
          <cell r="IA157">
            <v>0</v>
          </cell>
          <cell r="IB157">
            <v>501000.60000000003</v>
          </cell>
          <cell r="IC157">
            <v>19254.880909709991</v>
          </cell>
          <cell r="ID157">
            <v>0</v>
          </cell>
          <cell r="IE157">
            <v>0</v>
          </cell>
          <cell r="IF157">
            <v>-8.9483452029526228E-12</v>
          </cell>
          <cell r="IG157">
            <v>0</v>
          </cell>
          <cell r="IH157">
            <v>0</v>
          </cell>
          <cell r="II157">
            <v>-8.9483452029526228E-12</v>
          </cell>
          <cell r="IJ157">
            <v>0</v>
          </cell>
          <cell r="IK157">
            <v>0</v>
          </cell>
          <cell r="IL157">
            <v>-8.9483452029526228E-12</v>
          </cell>
          <cell r="IO157">
            <v>0</v>
          </cell>
          <cell r="IP157">
            <v>0</v>
          </cell>
          <cell r="IQ157">
            <v>0</v>
          </cell>
          <cell r="IR157">
            <v>0</v>
          </cell>
          <cell r="IS157">
            <v>0</v>
          </cell>
          <cell r="IT157">
            <v>0</v>
          </cell>
          <cell r="IU157">
            <v>0</v>
          </cell>
        </row>
        <row r="158">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M158">
            <v>0</v>
          </cell>
          <cell r="HS158">
            <v>26546.757142857143</v>
          </cell>
          <cell r="HT158">
            <v>2565.5781606249998</v>
          </cell>
          <cell r="HU158">
            <v>0</v>
          </cell>
          <cell r="HV158">
            <v>53093.514285714286</v>
          </cell>
          <cell r="HW158">
            <v>4031.622823839285</v>
          </cell>
          <cell r="HX158">
            <v>0</v>
          </cell>
          <cell r="HY158">
            <v>53093.514285714286</v>
          </cell>
          <cell r="HZ158">
            <v>2565.5781606249993</v>
          </cell>
          <cell r="IA158">
            <v>0</v>
          </cell>
          <cell r="IB158">
            <v>53093.514285714286</v>
          </cell>
          <cell r="IC158">
            <v>1099.5334974107138</v>
          </cell>
          <cell r="ID158">
            <v>0</v>
          </cell>
          <cell r="IE158">
            <v>0</v>
          </cell>
          <cell r="IF158">
            <v>-6.027221388649196E-13</v>
          </cell>
          <cell r="IG158">
            <v>0</v>
          </cell>
          <cell r="IH158">
            <v>0</v>
          </cell>
          <cell r="II158">
            <v>-6.027221388649196E-13</v>
          </cell>
          <cell r="IJ158">
            <v>0</v>
          </cell>
          <cell r="IK158">
            <v>0</v>
          </cell>
          <cell r="IL158">
            <v>-6.027221388649196E-13</v>
          </cell>
          <cell r="IO158">
            <v>0</v>
          </cell>
          <cell r="IP158">
            <v>0</v>
          </cell>
          <cell r="IQ158">
            <v>0</v>
          </cell>
          <cell r="IR158">
            <v>0</v>
          </cell>
          <cell r="IS158">
            <v>0</v>
          </cell>
          <cell r="IT158">
            <v>0</v>
          </cell>
          <cell r="IU158">
            <v>0</v>
          </cell>
        </row>
        <row r="159">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M159">
            <v>0</v>
          </cell>
          <cell r="HS159">
            <v>5537.1914285714283</v>
          </cell>
          <cell r="HT159">
            <v>416.834510411</v>
          </cell>
          <cell r="HU159">
            <v>0</v>
          </cell>
          <cell r="HV159">
            <v>11074.382857142857</v>
          </cell>
          <cell r="HW159">
            <v>655.02565921728569</v>
          </cell>
          <cell r="HX159">
            <v>0</v>
          </cell>
          <cell r="HY159">
            <v>11074.382857142857</v>
          </cell>
          <cell r="HZ159">
            <v>416.83451041099983</v>
          </cell>
          <cell r="IA159">
            <v>0</v>
          </cell>
          <cell r="IB159">
            <v>11074.382857142857</v>
          </cell>
          <cell r="IC159">
            <v>178.6433616047141</v>
          </cell>
          <cell r="ID159">
            <v>0</v>
          </cell>
          <cell r="IE159">
            <v>0</v>
          </cell>
          <cell r="IF159">
            <v>-1.9561684894142675E-13</v>
          </cell>
          <cell r="IG159">
            <v>0</v>
          </cell>
          <cell r="IH159">
            <v>0</v>
          </cell>
          <cell r="II159">
            <v>-1.9561684894142675E-13</v>
          </cell>
          <cell r="IJ159">
            <v>0</v>
          </cell>
          <cell r="IK159">
            <v>0</v>
          </cell>
          <cell r="IL159">
            <v>-1.9561684894142675E-13</v>
          </cell>
          <cell r="IO159">
            <v>0</v>
          </cell>
          <cell r="IP159">
            <v>0</v>
          </cell>
          <cell r="IQ159">
            <v>0</v>
          </cell>
          <cell r="IR159">
            <v>0</v>
          </cell>
          <cell r="IS159">
            <v>0</v>
          </cell>
          <cell r="IT159">
            <v>0</v>
          </cell>
          <cell r="IU159">
            <v>0</v>
          </cell>
        </row>
        <row r="160">
          <cell r="FX160">
            <v>0</v>
          </cell>
          <cell r="FY160">
            <v>0</v>
          </cell>
          <cell r="FZ160">
            <v>0</v>
          </cell>
          <cell r="GA160">
            <v>0</v>
          </cell>
          <cell r="GB160">
            <v>0</v>
          </cell>
          <cell r="GC160">
            <v>0</v>
          </cell>
          <cell r="GD160">
            <v>0</v>
          </cell>
          <cell r="GE160">
            <v>0</v>
          </cell>
          <cell r="GF160">
            <v>0</v>
          </cell>
          <cell r="GG160">
            <v>0</v>
          </cell>
          <cell r="GH160">
            <v>0</v>
          </cell>
          <cell r="GI160">
            <v>0</v>
          </cell>
          <cell r="GJ160">
            <v>0</v>
          </cell>
          <cell r="GK160">
            <v>0</v>
          </cell>
          <cell r="GM160">
            <v>0</v>
          </cell>
          <cell r="HS160">
            <v>15937.64857142857</v>
          </cell>
          <cell r="HT160">
            <v>2427.90153925</v>
          </cell>
          <cell r="HU160">
            <v>0</v>
          </cell>
          <cell r="HV160">
            <v>31875.29714285714</v>
          </cell>
          <cell r="HW160">
            <v>3815.2738473928571</v>
          </cell>
          <cell r="HX160">
            <v>0</v>
          </cell>
          <cell r="HY160">
            <v>31875.29714285714</v>
          </cell>
          <cell r="HZ160">
            <v>2427.9015392500005</v>
          </cell>
          <cell r="IA160">
            <v>0</v>
          </cell>
          <cell r="IB160">
            <v>31875.29714285714</v>
          </cell>
          <cell r="IC160">
            <v>1040.5292311071437</v>
          </cell>
          <cell r="ID160">
            <v>0</v>
          </cell>
          <cell r="IE160">
            <v>0</v>
          </cell>
          <cell r="IF160">
            <v>7.9171513789333408E-13</v>
          </cell>
          <cell r="IG160">
            <v>0</v>
          </cell>
          <cell r="IH160">
            <v>0</v>
          </cell>
          <cell r="II160">
            <v>7.9171513789333408E-13</v>
          </cell>
          <cell r="IJ160">
            <v>0</v>
          </cell>
          <cell r="IK160">
            <v>0</v>
          </cell>
          <cell r="IL160">
            <v>7.9171513789333408E-13</v>
          </cell>
          <cell r="IO160">
            <v>0</v>
          </cell>
          <cell r="IP160">
            <v>0</v>
          </cell>
          <cell r="IQ160">
            <v>0</v>
          </cell>
          <cell r="IR160">
            <v>0</v>
          </cell>
          <cell r="IS160">
            <v>0</v>
          </cell>
          <cell r="IT160">
            <v>0</v>
          </cell>
          <cell r="IU160">
            <v>0</v>
          </cell>
        </row>
        <row r="161">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M161">
            <v>0</v>
          </cell>
          <cell r="HS161">
            <v>1102764.1671428571</v>
          </cell>
          <cell r="HT161">
            <v>106575.2644783125</v>
          </cell>
          <cell r="HU161">
            <v>0</v>
          </cell>
          <cell r="HV161">
            <v>2205528.3342857142</v>
          </cell>
          <cell r="HW161">
            <v>167475.41560877679</v>
          </cell>
          <cell r="HX161">
            <v>0</v>
          </cell>
          <cell r="HY161">
            <v>2205528.3342857142</v>
          </cell>
          <cell r="HZ161">
            <v>106575.26447831253</v>
          </cell>
          <cell r="IA161">
            <v>0</v>
          </cell>
          <cell r="IB161">
            <v>2205528.3342857142</v>
          </cell>
          <cell r="IC161">
            <v>45675.113347848252</v>
          </cell>
          <cell r="ID161">
            <v>0</v>
          </cell>
          <cell r="IE161">
            <v>0</v>
          </cell>
          <cell r="IF161">
            <v>3.8574216887354855E-11</v>
          </cell>
          <cell r="IG161">
            <v>0</v>
          </cell>
          <cell r="IH161">
            <v>0</v>
          </cell>
          <cell r="II161">
            <v>3.8574216887354855E-11</v>
          </cell>
          <cell r="IJ161">
            <v>0</v>
          </cell>
          <cell r="IK161">
            <v>0</v>
          </cell>
          <cell r="IL161">
            <v>3.8574216887354855E-11</v>
          </cell>
          <cell r="IO161">
            <v>0</v>
          </cell>
          <cell r="IP161">
            <v>0</v>
          </cell>
          <cell r="IQ161">
            <v>0</v>
          </cell>
          <cell r="IR161">
            <v>0</v>
          </cell>
          <cell r="IS161">
            <v>0</v>
          </cell>
          <cell r="IT161">
            <v>0</v>
          </cell>
          <cell r="IU161">
            <v>0</v>
          </cell>
        </row>
        <row r="162">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M162">
            <v>0</v>
          </cell>
          <cell r="HS162">
            <v>88541.068571428565</v>
          </cell>
          <cell r="HT162">
            <v>15880.132833811998</v>
          </cell>
          <cell r="HU162">
            <v>0</v>
          </cell>
          <cell r="HV162">
            <v>177082.13714285713</v>
          </cell>
          <cell r="HW162">
            <v>24954.494453133142</v>
          </cell>
          <cell r="HX162">
            <v>0</v>
          </cell>
          <cell r="HY162">
            <v>177082.13714285713</v>
          </cell>
          <cell r="HZ162">
            <v>15880.132833812006</v>
          </cell>
          <cell r="IA162">
            <v>0</v>
          </cell>
          <cell r="IB162">
            <v>177082.13714285713</v>
          </cell>
          <cell r="IC162">
            <v>6805.7712144908637</v>
          </cell>
          <cell r="ID162">
            <v>0</v>
          </cell>
          <cell r="IE162">
            <v>0</v>
          </cell>
          <cell r="IF162">
            <v>7.4569543357938521E-12</v>
          </cell>
          <cell r="IG162">
            <v>0</v>
          </cell>
          <cell r="IH162">
            <v>0</v>
          </cell>
          <cell r="II162">
            <v>7.4569543357938521E-12</v>
          </cell>
          <cell r="IJ162">
            <v>0</v>
          </cell>
          <cell r="IK162">
            <v>0</v>
          </cell>
          <cell r="IL162">
            <v>7.4569543357938521E-12</v>
          </cell>
          <cell r="IO162">
            <v>0</v>
          </cell>
          <cell r="IP162">
            <v>0</v>
          </cell>
          <cell r="IQ162">
            <v>0</v>
          </cell>
          <cell r="IR162">
            <v>0</v>
          </cell>
          <cell r="IS162">
            <v>0</v>
          </cell>
          <cell r="IT162">
            <v>0</v>
          </cell>
          <cell r="IU162">
            <v>0</v>
          </cell>
        </row>
        <row r="163">
          <cell r="FX163">
            <v>0</v>
          </cell>
          <cell r="FY163">
            <v>0</v>
          </cell>
          <cell r="FZ163">
            <v>0</v>
          </cell>
          <cell r="GA163">
            <v>0</v>
          </cell>
          <cell r="GB163">
            <v>0</v>
          </cell>
          <cell r="GC163">
            <v>0</v>
          </cell>
          <cell r="GD163">
            <v>0</v>
          </cell>
          <cell r="GE163">
            <v>0</v>
          </cell>
          <cell r="GF163">
            <v>0</v>
          </cell>
          <cell r="GG163">
            <v>0</v>
          </cell>
          <cell r="GH163">
            <v>0</v>
          </cell>
          <cell r="GI163">
            <v>0</v>
          </cell>
          <cell r="GJ163">
            <v>0</v>
          </cell>
          <cell r="GK163">
            <v>0</v>
          </cell>
          <cell r="GM163">
            <v>0</v>
          </cell>
          <cell r="HS163">
            <v>368619.4485714286</v>
          </cell>
          <cell r="HT163">
            <v>56154.565246750004</v>
          </cell>
          <cell r="HU163">
            <v>0</v>
          </cell>
          <cell r="HV163">
            <v>737238.8971428572</v>
          </cell>
          <cell r="HW163">
            <v>88242.888244892863</v>
          </cell>
          <cell r="HX163">
            <v>0</v>
          </cell>
          <cell r="HY163">
            <v>737238.8971428572</v>
          </cell>
          <cell r="HZ163">
            <v>56154.565246749989</v>
          </cell>
          <cell r="IA163">
            <v>0</v>
          </cell>
          <cell r="IB163">
            <v>737238.8971428572</v>
          </cell>
          <cell r="IC163">
            <v>24066.24224860713</v>
          </cell>
          <cell r="ID163">
            <v>0</v>
          </cell>
          <cell r="IE163">
            <v>0</v>
          </cell>
          <cell r="IF163">
            <v>-1.5200930647552013E-11</v>
          </cell>
          <cell r="IG163">
            <v>0</v>
          </cell>
          <cell r="IH163">
            <v>0</v>
          </cell>
          <cell r="II163">
            <v>-1.5200930647552013E-11</v>
          </cell>
          <cell r="IJ163">
            <v>0</v>
          </cell>
          <cell r="IK163">
            <v>0</v>
          </cell>
          <cell r="IL163">
            <v>-1.5200930647552013E-11</v>
          </cell>
          <cell r="IO163">
            <v>0</v>
          </cell>
          <cell r="IP163">
            <v>0</v>
          </cell>
          <cell r="IQ163">
            <v>0</v>
          </cell>
          <cell r="IR163">
            <v>0</v>
          </cell>
          <cell r="IS163">
            <v>0</v>
          </cell>
          <cell r="IT163">
            <v>0</v>
          </cell>
          <cell r="IU163">
            <v>0</v>
          </cell>
        </row>
        <row r="164">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M164">
            <v>0</v>
          </cell>
          <cell r="HS164">
            <v>1550469.7919999999</v>
          </cell>
          <cell r="HT164">
            <v>194583.958896</v>
          </cell>
          <cell r="HU164">
            <v>0</v>
          </cell>
          <cell r="HV164">
            <v>3100939.5839999998</v>
          </cell>
          <cell r="HW164">
            <v>272417.54245439998</v>
          </cell>
          <cell r="HX164">
            <v>0</v>
          </cell>
          <cell r="HY164">
            <v>3100939.5839999998</v>
          </cell>
          <cell r="HZ164">
            <v>116750.37533760002</v>
          </cell>
          <cell r="IA164">
            <v>0</v>
          </cell>
          <cell r="IB164">
            <v>0</v>
          </cell>
          <cell r="IC164">
            <v>2.3376196622848511E-11</v>
          </cell>
          <cell r="ID164">
            <v>0</v>
          </cell>
          <cell r="IE164">
            <v>0</v>
          </cell>
          <cell r="IF164">
            <v>2.3376196622848511E-11</v>
          </cell>
          <cell r="IG164">
            <v>0</v>
          </cell>
          <cell r="IH164">
            <v>0</v>
          </cell>
          <cell r="II164">
            <v>2.3376196622848511E-11</v>
          </cell>
          <cell r="IJ164">
            <v>0</v>
          </cell>
          <cell r="IK164">
            <v>0</v>
          </cell>
          <cell r="IL164">
            <v>2.3376196622848511E-11</v>
          </cell>
          <cell r="IO164">
            <v>0</v>
          </cell>
          <cell r="IP164">
            <v>0</v>
          </cell>
          <cell r="IQ164">
            <v>0</v>
          </cell>
          <cell r="IR164">
            <v>0</v>
          </cell>
          <cell r="IS164">
            <v>0</v>
          </cell>
          <cell r="IT164">
            <v>0</v>
          </cell>
          <cell r="IU164">
            <v>0</v>
          </cell>
        </row>
        <row r="165">
          <cell r="HS165">
            <v>0</v>
          </cell>
          <cell r="HT165">
            <v>0</v>
          </cell>
          <cell r="HU165">
            <v>0</v>
          </cell>
          <cell r="HV165">
            <v>0</v>
          </cell>
          <cell r="HW165">
            <v>0</v>
          </cell>
          <cell r="HX165">
            <v>0</v>
          </cell>
          <cell r="HY165">
            <v>0</v>
          </cell>
          <cell r="HZ165">
            <v>0</v>
          </cell>
          <cell r="IA165">
            <v>0</v>
          </cell>
          <cell r="IB165">
            <v>0</v>
          </cell>
          <cell r="IC165">
            <v>0</v>
          </cell>
          <cell r="ID165">
            <v>0</v>
          </cell>
          <cell r="IE165">
            <v>0</v>
          </cell>
          <cell r="IF165">
            <v>0</v>
          </cell>
          <cell r="IG165">
            <v>0</v>
          </cell>
          <cell r="IH165">
            <v>0</v>
          </cell>
          <cell r="II165">
            <v>0</v>
          </cell>
          <cell r="IJ165">
            <v>0</v>
          </cell>
          <cell r="IK165">
            <v>0</v>
          </cell>
          <cell r="IL165">
            <v>0</v>
          </cell>
          <cell r="IO165" t="e">
            <v>#REF!</v>
          </cell>
          <cell r="IP165" t="e">
            <v>#REF!</v>
          </cell>
          <cell r="IQ165" t="e">
            <v>#REF!</v>
          </cell>
          <cell r="IR165" t="e">
            <v>#REF!</v>
          </cell>
          <cell r="IS165" t="e">
            <v>#REF!</v>
          </cell>
          <cell r="IT165" t="e">
            <v>#REF!</v>
          </cell>
          <cell r="IU165" t="e">
            <v>#REF!</v>
          </cell>
        </row>
        <row r="166">
          <cell r="HS166">
            <v>0</v>
          </cell>
          <cell r="HT166">
            <v>0</v>
          </cell>
          <cell r="HU166">
            <v>0</v>
          </cell>
          <cell r="HV166">
            <v>0</v>
          </cell>
          <cell r="HW166">
            <v>0</v>
          </cell>
          <cell r="HX166">
            <v>0</v>
          </cell>
          <cell r="HY166">
            <v>0</v>
          </cell>
          <cell r="HZ166">
            <v>0</v>
          </cell>
          <cell r="IA166">
            <v>0</v>
          </cell>
          <cell r="IB166">
            <v>0</v>
          </cell>
          <cell r="IC166">
            <v>0</v>
          </cell>
          <cell r="ID166">
            <v>0</v>
          </cell>
          <cell r="IE166">
            <v>0</v>
          </cell>
          <cell r="IF166">
            <v>0</v>
          </cell>
          <cell r="IG166">
            <v>0</v>
          </cell>
          <cell r="IH166">
            <v>0</v>
          </cell>
          <cell r="II166">
            <v>0</v>
          </cell>
          <cell r="IJ166">
            <v>0</v>
          </cell>
          <cell r="IK166">
            <v>0</v>
          </cell>
          <cell r="IL166">
            <v>0</v>
          </cell>
          <cell r="IO166" t="e">
            <v>#REF!</v>
          </cell>
          <cell r="IP166" t="e">
            <v>#REF!</v>
          </cell>
          <cell r="IQ166" t="e">
            <v>#REF!</v>
          </cell>
          <cell r="IR166" t="e">
            <v>#REF!</v>
          </cell>
          <cell r="IS166" t="e">
            <v>#REF!</v>
          </cell>
          <cell r="IT166" t="e">
            <v>#REF!</v>
          </cell>
          <cell r="IU166" t="e">
            <v>#REF!</v>
          </cell>
        </row>
        <row r="167">
          <cell r="HS167">
            <v>0</v>
          </cell>
          <cell r="HT167">
            <v>0</v>
          </cell>
          <cell r="HU167">
            <v>0</v>
          </cell>
          <cell r="HV167">
            <v>0</v>
          </cell>
          <cell r="HW167">
            <v>0</v>
          </cell>
          <cell r="HX167">
            <v>0</v>
          </cell>
          <cell r="HY167">
            <v>0</v>
          </cell>
          <cell r="HZ167">
            <v>0</v>
          </cell>
          <cell r="IA167">
            <v>0</v>
          </cell>
          <cell r="IB167">
            <v>0</v>
          </cell>
          <cell r="IC167">
            <v>0</v>
          </cell>
          <cell r="ID167">
            <v>0</v>
          </cell>
          <cell r="IE167">
            <v>0</v>
          </cell>
          <cell r="IF167">
            <v>0</v>
          </cell>
          <cell r="IG167">
            <v>0</v>
          </cell>
          <cell r="IH167">
            <v>0</v>
          </cell>
          <cell r="II167">
            <v>0</v>
          </cell>
          <cell r="IJ167">
            <v>0</v>
          </cell>
          <cell r="IK167">
            <v>0</v>
          </cell>
          <cell r="IL167">
            <v>0</v>
          </cell>
          <cell r="IO167">
            <v>0</v>
          </cell>
          <cell r="IP167">
            <v>0</v>
          </cell>
          <cell r="IQ167">
            <v>0</v>
          </cell>
          <cell r="IR167">
            <v>0</v>
          </cell>
          <cell r="IS167">
            <v>0</v>
          </cell>
          <cell r="IT167">
            <v>0</v>
          </cell>
          <cell r="IU167">
            <v>0</v>
          </cell>
        </row>
        <row r="168">
          <cell r="HS168">
            <v>0</v>
          </cell>
          <cell r="HT168">
            <v>0</v>
          </cell>
          <cell r="HU168">
            <v>0</v>
          </cell>
          <cell r="HV168">
            <v>0</v>
          </cell>
          <cell r="HW168">
            <v>0</v>
          </cell>
          <cell r="HX168">
            <v>0</v>
          </cell>
          <cell r="HY168">
            <v>0</v>
          </cell>
          <cell r="HZ168">
            <v>0</v>
          </cell>
          <cell r="IA168">
            <v>0</v>
          </cell>
          <cell r="IB168">
            <v>0</v>
          </cell>
          <cell r="IC168">
            <v>0</v>
          </cell>
          <cell r="ID168">
            <v>0</v>
          </cell>
          <cell r="IE168">
            <v>0</v>
          </cell>
          <cell r="IF168">
            <v>0</v>
          </cell>
          <cell r="IG168">
            <v>0</v>
          </cell>
          <cell r="IH168">
            <v>0</v>
          </cell>
          <cell r="II168">
            <v>0</v>
          </cell>
          <cell r="IJ168">
            <v>0</v>
          </cell>
          <cell r="IK168">
            <v>0</v>
          </cell>
          <cell r="IL168">
            <v>0</v>
          </cell>
          <cell r="IO168" t="e">
            <v>#REF!</v>
          </cell>
          <cell r="IP168" t="e">
            <v>#REF!</v>
          </cell>
          <cell r="IQ168" t="e">
            <v>#REF!</v>
          </cell>
          <cell r="IR168" t="e">
            <v>#REF!</v>
          </cell>
          <cell r="IS168" t="e">
            <v>#REF!</v>
          </cell>
          <cell r="IT168" t="e">
            <v>#REF!</v>
          </cell>
          <cell r="IU168" t="e">
            <v>#REF!</v>
          </cell>
        </row>
        <row r="169">
          <cell r="HS169">
            <v>0</v>
          </cell>
          <cell r="HT169">
            <v>0</v>
          </cell>
          <cell r="HU169">
            <v>0</v>
          </cell>
          <cell r="HV169">
            <v>0</v>
          </cell>
          <cell r="HW169">
            <v>0</v>
          </cell>
          <cell r="HX169">
            <v>0</v>
          </cell>
          <cell r="HY169">
            <v>0</v>
          </cell>
          <cell r="HZ169">
            <v>0</v>
          </cell>
          <cell r="IA169">
            <v>0</v>
          </cell>
          <cell r="IB169">
            <v>0</v>
          </cell>
          <cell r="IC169">
            <v>0</v>
          </cell>
          <cell r="ID169">
            <v>0</v>
          </cell>
          <cell r="IE169">
            <v>0</v>
          </cell>
          <cell r="IF169">
            <v>0</v>
          </cell>
          <cell r="IG169">
            <v>0</v>
          </cell>
          <cell r="IH169">
            <v>0</v>
          </cell>
          <cell r="II169">
            <v>0</v>
          </cell>
          <cell r="IJ169">
            <v>0</v>
          </cell>
          <cell r="IK169">
            <v>0</v>
          </cell>
          <cell r="IL169">
            <v>0</v>
          </cell>
          <cell r="IO169">
            <v>0</v>
          </cell>
          <cell r="IP169">
            <v>0</v>
          </cell>
          <cell r="IQ169">
            <v>0</v>
          </cell>
          <cell r="IR169">
            <v>0</v>
          </cell>
          <cell r="IS169">
            <v>0</v>
          </cell>
          <cell r="IT169">
            <v>0</v>
          </cell>
          <cell r="IU169">
            <v>0</v>
          </cell>
        </row>
        <row r="170">
          <cell r="HS170">
            <v>0</v>
          </cell>
          <cell r="HT170">
            <v>0</v>
          </cell>
          <cell r="HU170">
            <v>0</v>
          </cell>
          <cell r="HV170">
            <v>0</v>
          </cell>
          <cell r="HW170">
            <v>0</v>
          </cell>
          <cell r="HX170">
            <v>0</v>
          </cell>
          <cell r="HY170">
            <v>0</v>
          </cell>
          <cell r="HZ170">
            <v>0</v>
          </cell>
          <cell r="IA170">
            <v>0</v>
          </cell>
          <cell r="IB170">
            <v>0</v>
          </cell>
          <cell r="IC170">
            <v>0</v>
          </cell>
          <cell r="ID170">
            <v>0</v>
          </cell>
          <cell r="IE170">
            <v>0</v>
          </cell>
          <cell r="IF170">
            <v>0</v>
          </cell>
          <cell r="IG170">
            <v>0</v>
          </cell>
          <cell r="IH170">
            <v>0</v>
          </cell>
          <cell r="II170">
            <v>0</v>
          </cell>
          <cell r="IJ170">
            <v>0</v>
          </cell>
          <cell r="IK170">
            <v>0</v>
          </cell>
          <cell r="IL170">
            <v>0</v>
          </cell>
          <cell r="IO170">
            <v>0</v>
          </cell>
          <cell r="IP170">
            <v>0</v>
          </cell>
          <cell r="IQ170">
            <v>0</v>
          </cell>
          <cell r="IR170">
            <v>0</v>
          </cell>
          <cell r="IS170">
            <v>0</v>
          </cell>
          <cell r="IT170">
            <v>0</v>
          </cell>
          <cell r="IU170">
            <v>0</v>
          </cell>
        </row>
        <row r="171">
          <cell r="HS171">
            <v>0</v>
          </cell>
          <cell r="HT171">
            <v>0</v>
          </cell>
          <cell r="HU171">
            <v>0</v>
          </cell>
          <cell r="HV171">
            <v>0</v>
          </cell>
          <cell r="HW171">
            <v>0</v>
          </cell>
          <cell r="HX171">
            <v>0</v>
          </cell>
          <cell r="HY171">
            <v>0</v>
          </cell>
          <cell r="HZ171">
            <v>0</v>
          </cell>
          <cell r="IA171">
            <v>0</v>
          </cell>
          <cell r="IB171">
            <v>0</v>
          </cell>
          <cell r="IC171">
            <v>0</v>
          </cell>
          <cell r="ID171">
            <v>0</v>
          </cell>
          <cell r="IE171">
            <v>0</v>
          </cell>
          <cell r="IF171">
            <v>0</v>
          </cell>
          <cell r="IG171">
            <v>0</v>
          </cell>
          <cell r="IH171">
            <v>0</v>
          </cell>
          <cell r="II171">
            <v>0</v>
          </cell>
          <cell r="IJ171">
            <v>0</v>
          </cell>
          <cell r="IK171">
            <v>0</v>
          </cell>
          <cell r="IL171">
            <v>0</v>
          </cell>
          <cell r="IO171">
            <v>0</v>
          </cell>
          <cell r="IP171">
            <v>0</v>
          </cell>
          <cell r="IQ171">
            <v>0</v>
          </cell>
          <cell r="IR171">
            <v>0</v>
          </cell>
          <cell r="IS171">
            <v>0</v>
          </cell>
          <cell r="IT171">
            <v>0</v>
          </cell>
          <cell r="IU171">
            <v>0</v>
          </cell>
        </row>
        <row r="306">
          <cell r="FX306">
            <v>0</v>
          </cell>
          <cell r="FY306">
            <v>0</v>
          </cell>
          <cell r="FZ306">
            <v>0</v>
          </cell>
          <cell r="GA306">
            <v>0</v>
          </cell>
          <cell r="GB306">
            <v>0</v>
          </cell>
          <cell r="GC306">
            <v>0</v>
          </cell>
          <cell r="GD306">
            <v>0</v>
          </cell>
          <cell r="GE306">
            <v>0</v>
          </cell>
          <cell r="GF306">
            <v>0</v>
          </cell>
          <cell r="GG306">
            <v>0</v>
          </cell>
          <cell r="GH306">
            <v>0</v>
          </cell>
          <cell r="GI306">
            <v>0</v>
          </cell>
          <cell r="GJ306">
            <v>0</v>
          </cell>
          <cell r="GK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D306">
            <v>0</v>
          </cell>
          <cell r="HE306">
            <v>0</v>
          </cell>
          <cell r="HF306">
            <v>0</v>
          </cell>
          <cell r="HG306">
            <v>0</v>
          </cell>
          <cell r="HH306">
            <v>0</v>
          </cell>
          <cell r="HI306">
            <v>0</v>
          </cell>
          <cell r="HJ306">
            <v>0</v>
          </cell>
          <cell r="HK306">
            <v>0</v>
          </cell>
          <cell r="HL306">
            <v>0</v>
          </cell>
          <cell r="HM306">
            <v>0</v>
          </cell>
          <cell r="HN306">
            <v>0</v>
          </cell>
          <cell r="HO306">
            <v>0</v>
          </cell>
          <cell r="HP306">
            <v>0</v>
          </cell>
          <cell r="HQ306">
            <v>0</v>
          </cell>
          <cell r="HS306">
            <v>208272.88361111109</v>
          </cell>
          <cell r="HT306">
            <v>422724.74907949998</v>
          </cell>
          <cell r="HU306">
            <v>0</v>
          </cell>
          <cell r="HV306">
            <v>416545.76722222217</v>
          </cell>
          <cell r="HW306">
            <v>828048.29873329168</v>
          </cell>
          <cell r="HX306">
            <v>0</v>
          </cell>
          <cell r="HY306">
            <v>416545.76722222217</v>
          </cell>
          <cell r="HZ306">
            <v>804846.69949901383</v>
          </cell>
          <cell r="IA306">
            <v>0</v>
          </cell>
          <cell r="IB306">
            <v>416545.76722222217</v>
          </cell>
          <cell r="IC306">
            <v>781645.1002647361</v>
          </cell>
          <cell r="ID306">
            <v>0</v>
          </cell>
          <cell r="IE306">
            <v>416545.76722222217</v>
          </cell>
          <cell r="IF306">
            <v>758443.50103045837</v>
          </cell>
          <cell r="IG306">
            <v>0</v>
          </cell>
          <cell r="IH306">
            <v>416545.76722222217</v>
          </cell>
          <cell r="II306">
            <v>735241.90179618052</v>
          </cell>
          <cell r="IJ306">
            <v>0</v>
          </cell>
          <cell r="IK306">
            <v>416545.76722222217</v>
          </cell>
          <cell r="IL306">
            <v>712040.30256190279</v>
          </cell>
          <cell r="IO306">
            <v>0</v>
          </cell>
          <cell r="IP306">
            <v>0</v>
          </cell>
          <cell r="IQ306">
            <v>0</v>
          </cell>
          <cell r="IR306" t="e">
            <v>#REF!</v>
          </cell>
          <cell r="IS306" t="e">
            <v>#REF!</v>
          </cell>
          <cell r="IT306">
            <v>0</v>
          </cell>
          <cell r="IU306">
            <v>0</v>
          </cell>
        </row>
        <row r="307">
          <cell r="FX307">
            <v>0</v>
          </cell>
          <cell r="FZ307">
            <v>0</v>
          </cell>
          <cell r="GB307">
            <v>0</v>
          </cell>
          <cell r="GD307">
            <v>0</v>
          </cell>
          <cell r="GF307">
            <v>0</v>
          </cell>
          <cell r="GH307">
            <v>0</v>
          </cell>
          <cell r="GJ307">
            <v>0</v>
          </cell>
          <cell r="GN307">
            <v>0</v>
          </cell>
          <cell r="GP307">
            <v>0</v>
          </cell>
          <cell r="GR307">
            <v>0</v>
          </cell>
          <cell r="GT307">
            <v>0</v>
          </cell>
          <cell r="GV307">
            <v>0</v>
          </cell>
          <cell r="GX307">
            <v>0</v>
          </cell>
          <cell r="GZ307">
            <v>0</v>
          </cell>
          <cell r="HD307">
            <v>0</v>
          </cell>
          <cell r="HF307">
            <v>0</v>
          </cell>
          <cell r="HH307">
            <v>0</v>
          </cell>
          <cell r="HJ307">
            <v>0</v>
          </cell>
          <cell r="HL307">
            <v>0</v>
          </cell>
          <cell r="HN307">
            <v>0</v>
          </cell>
          <cell r="HP307">
            <v>0</v>
          </cell>
          <cell r="HT307">
            <v>630997.63269061106</v>
          </cell>
          <cell r="HW307">
            <v>1244594.0659555139</v>
          </cell>
          <cell r="HZ307">
            <v>1221392.466721236</v>
          </cell>
          <cell r="IC307">
            <v>1198190.8674869584</v>
          </cell>
          <cell r="IF307">
            <v>1174989.2682526805</v>
          </cell>
          <cell r="II307">
            <v>1151787.6690184027</v>
          </cell>
          <cell r="IL307">
            <v>1128586.0697841248</v>
          </cell>
        </row>
      </sheetData>
      <sheetData sheetId="2" refreshError="1"/>
      <sheetData sheetId="3" refreshError="1"/>
      <sheetData sheetId="4"/>
      <sheetData sheetId="5"/>
      <sheetData sheetId="6"/>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Tasas"/>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Tasas"/>
      <sheetName val="Saldos Ins"/>
      <sheetName val="Saldos x desemb"/>
      <sheetName val="Proyeccion"/>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e qctivos"/>
      <sheetName val="Stock Inv"/>
      <sheetName val="Emisores  CD"/>
      <sheetName val="Tabal Datos"/>
      <sheetName val="Datos Diarios"/>
      <sheetName val="ordenfecha"/>
    </sheetNames>
    <sheetDataSet>
      <sheetData sheetId="0"/>
      <sheetData sheetId="1">
        <row r="3">
          <cell r="B3" t="str">
            <v>29-Dic-06</v>
          </cell>
        </row>
        <row r="68">
          <cell r="E68">
            <v>534.42999999999995</v>
          </cell>
        </row>
      </sheetData>
      <sheetData sheetId="2">
        <row r="72">
          <cell r="S72">
            <v>300000000</v>
          </cell>
        </row>
        <row r="73">
          <cell r="S73">
            <v>9006874465.3000011</v>
          </cell>
        </row>
        <row r="74">
          <cell r="S74">
            <v>10163453837.267826</v>
          </cell>
        </row>
      </sheetData>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row r="77">
          <cell r="B77" t="str">
            <v>CAN$</v>
          </cell>
          <cell r="C77">
            <v>1.4997</v>
          </cell>
          <cell r="D77">
            <v>1.5217000000000001</v>
          </cell>
          <cell r="E77">
            <v>1.5952999999999999</v>
          </cell>
        </row>
        <row r="78">
          <cell r="B78" t="str">
            <v>CRS</v>
          </cell>
          <cell r="C78">
            <v>9.4413999999999998</v>
          </cell>
          <cell r="D78">
            <v>10.8857</v>
          </cell>
          <cell r="E78">
            <v>10.7118</v>
          </cell>
        </row>
        <row r="79">
          <cell r="B79" t="str">
            <v>CHP</v>
          </cell>
          <cell r="C79">
            <v>1</v>
          </cell>
          <cell r="D79">
            <v>1</v>
          </cell>
          <cell r="E79">
            <v>656.2</v>
          </cell>
        </row>
        <row r="80">
          <cell r="B80" t="str">
            <v>CM</v>
          </cell>
          <cell r="C80">
            <v>1</v>
          </cell>
          <cell r="D80">
            <v>1</v>
          </cell>
          <cell r="E80">
            <v>1</v>
          </cell>
        </row>
        <row r="81">
          <cell r="B81" t="str">
            <v>DEG</v>
          </cell>
          <cell r="C81">
            <v>0.76751400000000003</v>
          </cell>
          <cell r="D81">
            <v>0.80160320641282556</v>
          </cell>
          <cell r="E81">
            <v>0.797149</v>
          </cell>
        </row>
        <row r="82">
          <cell r="B82" t="str">
            <v>DM</v>
          </cell>
          <cell r="C82">
            <v>2.0821999999999998</v>
          </cell>
          <cell r="D82">
            <v>2.3144999999999998</v>
          </cell>
          <cell r="E82">
            <v>2.2141999999999999</v>
          </cell>
        </row>
        <row r="83">
          <cell r="B83" t="str">
            <v>EUR</v>
          </cell>
          <cell r="C83">
            <v>1.0646</v>
          </cell>
          <cell r="D83">
            <v>1.1834</v>
          </cell>
          <cell r="E83">
            <v>1.1321000000000001</v>
          </cell>
        </row>
        <row r="84">
          <cell r="B84" t="str">
            <v>FHL</v>
          </cell>
          <cell r="C84">
            <v>2.3460999999999999</v>
          </cell>
          <cell r="D84">
            <v>2.6078999999999999</v>
          </cell>
          <cell r="E84">
            <v>2.4948000000000001</v>
          </cell>
        </row>
        <row r="85">
          <cell r="B85" t="str">
            <v>FRF</v>
          </cell>
          <cell r="C85">
            <v>6.9832999999999998</v>
          </cell>
          <cell r="D85">
            <v>7.7625999999999999</v>
          </cell>
          <cell r="E85">
            <v>7.4260999999999999</v>
          </cell>
        </row>
        <row r="86">
          <cell r="B86" t="str">
            <v>FRS</v>
          </cell>
          <cell r="C86">
            <v>1.6165</v>
          </cell>
          <cell r="D86">
            <v>1.7996000000000001</v>
          </cell>
          <cell r="E86">
            <v>1.6785000000000001</v>
          </cell>
        </row>
        <row r="87">
          <cell r="B87" t="str">
            <v>LIB</v>
          </cell>
          <cell r="C87">
            <v>0.66969999999999996</v>
          </cell>
          <cell r="D87">
            <v>0.71009999999999995</v>
          </cell>
          <cell r="E87">
            <v>0.68789999999999996</v>
          </cell>
        </row>
        <row r="88">
          <cell r="B88" t="str">
            <v>LIT</v>
          </cell>
          <cell r="C88">
            <v>2061.3530000000001</v>
          </cell>
          <cell r="D88">
            <v>2291.3818999999999</v>
          </cell>
          <cell r="E88">
            <v>2192.0513000000001</v>
          </cell>
        </row>
        <row r="89">
          <cell r="B89" t="str">
            <v>UC</v>
          </cell>
          <cell r="C89">
            <v>0.67415493762476442</v>
          </cell>
          <cell r="D89">
            <v>0.70254273759293295</v>
          </cell>
          <cell r="E89">
            <v>0.70410930612741107</v>
          </cell>
        </row>
        <row r="90">
          <cell r="B90" t="str">
            <v>UF</v>
          </cell>
          <cell r="C90">
            <v>1</v>
          </cell>
          <cell r="D90">
            <v>1</v>
          </cell>
          <cell r="E90">
            <v>4.0350102627737409E-2</v>
          </cell>
        </row>
        <row r="91">
          <cell r="B91" t="str">
            <v>UP</v>
          </cell>
          <cell r="C91">
            <v>7.4787945947443844E-5</v>
          </cell>
          <cell r="D91">
            <v>7.4787948001289978E-5</v>
          </cell>
          <cell r="E91">
            <v>7.4787948001278797E-5</v>
          </cell>
        </row>
        <row r="92">
          <cell r="B92" t="str">
            <v>US$</v>
          </cell>
          <cell r="C92">
            <v>1</v>
          </cell>
          <cell r="D92">
            <v>1</v>
          </cell>
          <cell r="E92">
            <v>1</v>
          </cell>
        </row>
        <row r="93">
          <cell r="B93" t="str">
            <v>UTM</v>
          </cell>
          <cell r="C93">
            <v>1</v>
          </cell>
          <cell r="D93">
            <v>1</v>
          </cell>
          <cell r="E93">
            <v>1</v>
          </cell>
        </row>
        <row r="94">
          <cell r="B94" t="str">
            <v>YEN</v>
          </cell>
          <cell r="C94">
            <v>114.5924</v>
          </cell>
          <cell r="D94">
            <v>124.7</v>
          </cell>
          <cell r="E94">
            <v>131.58000000000001</v>
          </cell>
        </row>
        <row r="108">
          <cell r="B108">
            <v>1</v>
          </cell>
          <cell r="C108" t="str">
            <v>Presidencia de la República</v>
          </cell>
        </row>
        <row r="109">
          <cell r="B109">
            <v>2</v>
          </cell>
          <cell r="C109" t="str">
            <v>Congreso Nacional</v>
          </cell>
        </row>
        <row r="110">
          <cell r="B110">
            <v>3</v>
          </cell>
          <cell r="C110" t="str">
            <v>Poder Judicial</v>
          </cell>
        </row>
        <row r="111">
          <cell r="B111">
            <v>4</v>
          </cell>
          <cell r="C111" t="str">
            <v>Contraloría General de la República</v>
          </cell>
        </row>
        <row r="112">
          <cell r="B112">
            <v>5</v>
          </cell>
          <cell r="C112" t="str">
            <v>Ministerio del Interior</v>
          </cell>
        </row>
        <row r="113">
          <cell r="B113">
            <v>6</v>
          </cell>
          <cell r="C113" t="str">
            <v>Ministerio de Relaciones Exteriores</v>
          </cell>
        </row>
        <row r="114">
          <cell r="B114">
            <v>7</v>
          </cell>
          <cell r="C114" t="str">
            <v>Ministerio de Economía, Fomento y Reconstrucción</v>
          </cell>
        </row>
        <row r="115">
          <cell r="B115">
            <v>8</v>
          </cell>
          <cell r="C115" t="str">
            <v>Ministerio de Hacienda</v>
          </cell>
        </row>
        <row r="116">
          <cell r="B116">
            <v>9</v>
          </cell>
          <cell r="C116" t="str">
            <v>Ministerio de Educación</v>
          </cell>
        </row>
        <row r="117">
          <cell r="B117">
            <v>10</v>
          </cell>
          <cell r="C117" t="str">
            <v>Ministerio de Justicia</v>
          </cell>
        </row>
        <row r="118">
          <cell r="B118">
            <v>11</v>
          </cell>
          <cell r="C118" t="str">
            <v>Ministerio de Defensa Nacional</v>
          </cell>
        </row>
        <row r="119">
          <cell r="B119">
            <v>12</v>
          </cell>
          <cell r="C119" t="str">
            <v>Ministerio de Obras Públicas</v>
          </cell>
        </row>
        <row r="120">
          <cell r="B120">
            <v>13</v>
          </cell>
          <cell r="C120" t="str">
            <v>Ministerio de Agricultura</v>
          </cell>
        </row>
        <row r="121">
          <cell r="B121">
            <v>14</v>
          </cell>
          <cell r="C121" t="str">
            <v>Ministerio de Bienes Nacionales</v>
          </cell>
        </row>
        <row r="122">
          <cell r="B122">
            <v>15</v>
          </cell>
          <cell r="C122" t="str">
            <v>Ministerio del Trabajo y Previsión Social</v>
          </cell>
        </row>
        <row r="123">
          <cell r="B123">
            <v>16</v>
          </cell>
          <cell r="C123" t="str">
            <v>Ministerio de Salud</v>
          </cell>
        </row>
        <row r="124">
          <cell r="B124">
            <v>17</v>
          </cell>
          <cell r="C124" t="str">
            <v>Ministerio de Minería</v>
          </cell>
        </row>
        <row r="125">
          <cell r="B125">
            <v>18</v>
          </cell>
          <cell r="C125" t="str">
            <v>Ministerio de la Vivienda y Urbanismo</v>
          </cell>
        </row>
        <row r="126">
          <cell r="B126">
            <v>19</v>
          </cell>
          <cell r="C126" t="str">
            <v>Ministerio de Transportes y Telecomunicaciones</v>
          </cell>
        </row>
        <row r="127">
          <cell r="B127">
            <v>20</v>
          </cell>
          <cell r="C127" t="str">
            <v>Ministerio Secretaría General de Gobierno</v>
          </cell>
        </row>
        <row r="128">
          <cell r="B128">
            <v>21</v>
          </cell>
          <cell r="C128" t="str">
            <v>Ministerio de Planificación y Cooperación</v>
          </cell>
        </row>
        <row r="129">
          <cell r="B129">
            <v>22</v>
          </cell>
          <cell r="C129" t="str">
            <v>Ministerio Secretaría General de la Presidencia de la República</v>
          </cell>
        </row>
        <row r="130">
          <cell r="B130">
            <v>50</v>
          </cell>
          <cell r="C130" t="str">
            <v>Tesoro Públic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ID CO</v>
          </cell>
          <cell r="C12">
            <v>4.6600000000000003E-2</v>
          </cell>
          <cell r="D12">
            <v>7.4999999999999997E-3</v>
          </cell>
          <cell r="E12" t="str">
            <v>Variable</v>
          </cell>
        </row>
        <row r="13">
          <cell r="B13" t="str">
            <v>BID ESPECIAL 1</v>
          </cell>
          <cell r="C13">
            <v>0.02</v>
          </cell>
          <cell r="D13">
            <v>7.4999999999999997E-3</v>
          </cell>
          <cell r="E13" t="str">
            <v>Fija</v>
          </cell>
        </row>
        <row r="14">
          <cell r="B14" t="str">
            <v>BID ESPECIAL 10</v>
          </cell>
          <cell r="C14">
            <v>7.7936850316999998E-2</v>
          </cell>
          <cell r="D14">
            <v>7.4999999999999997E-3</v>
          </cell>
          <cell r="E14" t="str">
            <v>Fija</v>
          </cell>
        </row>
        <row r="15">
          <cell r="B15" t="str">
            <v>BID ESPECIAL 2</v>
          </cell>
          <cell r="C15">
            <v>2.2499999999999999E-2</v>
          </cell>
          <cell r="D15">
            <v>7.4999999999999997E-3</v>
          </cell>
          <cell r="E15" t="str">
            <v>Fija</v>
          </cell>
        </row>
        <row r="16">
          <cell r="B16" t="str">
            <v>BID ESPECIAL 3</v>
          </cell>
          <cell r="C16">
            <v>0.04</v>
          </cell>
          <cell r="D16">
            <v>7.4999999999999997E-3</v>
          </cell>
          <cell r="E16" t="str">
            <v>Fija</v>
          </cell>
        </row>
        <row r="17">
          <cell r="B17" t="str">
            <v>BID ESPECIAL 4</v>
          </cell>
          <cell r="C17">
            <v>7.4999999999999997E-2</v>
          </cell>
          <cell r="D17">
            <v>7.4999999999999997E-3</v>
          </cell>
          <cell r="E17" t="str">
            <v>Fija</v>
          </cell>
        </row>
        <row r="18">
          <cell r="B18" t="str">
            <v>BID ESPECIAL 5</v>
          </cell>
          <cell r="C18">
            <v>0.08</v>
          </cell>
          <cell r="D18">
            <v>7.4999999999999997E-3</v>
          </cell>
          <cell r="E18" t="str">
            <v>Fija</v>
          </cell>
        </row>
        <row r="19">
          <cell r="B19" t="str">
            <v>BID ESPECIAL 6</v>
          </cell>
          <cell r="C19">
            <v>7.631098E-2</v>
          </cell>
          <cell r="D19">
            <v>7.4999999999999997E-3</v>
          </cell>
          <cell r="E19" t="str">
            <v>Fija</v>
          </cell>
        </row>
        <row r="20">
          <cell r="B20" t="str">
            <v>BID ESPECIAL 7</v>
          </cell>
          <cell r="C20">
            <v>7.5855337615000004E-2</v>
          </cell>
          <cell r="D20">
            <v>7.4999999999999997E-3</v>
          </cell>
          <cell r="E20" t="str">
            <v>Fija</v>
          </cell>
        </row>
        <row r="21">
          <cell r="B21" t="str">
            <v>BID ESPECIAL 8</v>
          </cell>
          <cell r="C21">
            <v>7.7048277491999995E-2</v>
          </cell>
          <cell r="D21">
            <v>7.4999999999999997E-3</v>
          </cell>
          <cell r="E21" t="str">
            <v>Fija</v>
          </cell>
        </row>
        <row r="22">
          <cell r="B22" t="str">
            <v>BID ESPECIAL 9</v>
          </cell>
          <cell r="C22">
            <v>7.1990340200000003E-2</v>
          </cell>
          <cell r="D22">
            <v>7.4999999999999997E-3</v>
          </cell>
          <cell r="E22" t="str">
            <v>Fija</v>
          </cell>
        </row>
        <row r="23">
          <cell r="B23" t="str">
            <v>BID FU USD</v>
          </cell>
          <cell r="C23">
            <v>4.9799999999999997E-2</v>
          </cell>
          <cell r="D23">
            <v>7.4999999999999997E-3</v>
          </cell>
          <cell r="E23" t="str">
            <v>Variable</v>
          </cell>
        </row>
        <row r="24">
          <cell r="B24" t="str">
            <v>BID TBL</v>
          </cell>
          <cell r="C24">
            <v>6.2400000000000004E-2</v>
          </cell>
          <cell r="D24">
            <v>0</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C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73BB7-9B40-4D00-BA23-CD8810B98E2D}">
  <dimension ref="A1:H15"/>
  <sheetViews>
    <sheetView tabSelected="1" workbookViewId="0">
      <selection activeCell="J13" sqref="J13"/>
    </sheetView>
  </sheetViews>
  <sheetFormatPr baseColWidth="10" defaultColWidth="11.44140625" defaultRowHeight="13.8" x14ac:dyDescent="0.3"/>
  <cols>
    <col min="1" max="1" width="12.44140625" style="5" customWidth="1"/>
    <col min="2" max="16384" width="11.44140625" style="5"/>
  </cols>
  <sheetData>
    <row r="1" spans="1:8" ht="13.05" x14ac:dyDescent="0.3">
      <c r="A1" s="4" t="s">
        <v>0</v>
      </c>
      <c r="H1" s="4"/>
    </row>
    <row r="2" spans="1:8" x14ac:dyDescent="0.3">
      <c r="A2" s="4" t="s">
        <v>1</v>
      </c>
      <c r="H2" s="4"/>
    </row>
    <row r="4" spans="1:8" ht="41.4" x14ac:dyDescent="0.3">
      <c r="A4" s="794" t="s">
        <v>2</v>
      </c>
      <c r="B4" s="794" t="s">
        <v>3</v>
      </c>
      <c r="C4" s="794" t="s">
        <v>4</v>
      </c>
      <c r="D4" s="794" t="s">
        <v>5</v>
      </c>
      <c r="E4" s="794" t="s">
        <v>6</v>
      </c>
      <c r="F4" s="794" t="s">
        <v>7</v>
      </c>
      <c r="G4" s="794" t="s">
        <v>8</v>
      </c>
    </row>
    <row r="5" spans="1:8" ht="13.05" x14ac:dyDescent="0.3">
      <c r="A5" s="767" t="s">
        <v>9</v>
      </c>
      <c r="B5" s="770" t="s">
        <v>10</v>
      </c>
      <c r="C5" s="770" t="s">
        <v>10</v>
      </c>
      <c r="D5" s="802"/>
      <c r="E5" s="770" t="s">
        <v>10</v>
      </c>
      <c r="F5" s="802"/>
      <c r="G5" s="802"/>
    </row>
    <row r="6" spans="1:8" ht="13.05" x14ac:dyDescent="0.3">
      <c r="A6" s="767" t="s">
        <v>11</v>
      </c>
      <c r="B6" s="802"/>
      <c r="C6" s="802"/>
      <c r="D6" s="802"/>
      <c r="E6" s="770" t="s">
        <v>10</v>
      </c>
      <c r="F6" s="802"/>
      <c r="G6" s="802"/>
    </row>
    <row r="7" spans="1:8" ht="13.05" x14ac:dyDescent="0.3">
      <c r="A7" s="767" t="s">
        <v>12</v>
      </c>
      <c r="B7" s="802"/>
      <c r="C7" s="802"/>
      <c r="D7" s="770" t="s">
        <v>10</v>
      </c>
      <c r="E7" s="770" t="s">
        <v>10</v>
      </c>
      <c r="F7" s="802"/>
      <c r="G7" s="802"/>
    </row>
    <row r="8" spans="1:8" x14ac:dyDescent="0.3">
      <c r="A8" s="767" t="s">
        <v>13</v>
      </c>
      <c r="B8" s="770" t="s">
        <v>10</v>
      </c>
      <c r="C8" s="770" t="s">
        <v>10</v>
      </c>
      <c r="D8" s="770" t="s">
        <v>10</v>
      </c>
      <c r="E8" s="770" t="s">
        <v>10</v>
      </c>
      <c r="F8" s="770" t="s">
        <v>10</v>
      </c>
      <c r="G8" s="802"/>
    </row>
    <row r="9" spans="1:8" ht="13.05" x14ac:dyDescent="0.3">
      <c r="A9" s="767" t="s">
        <v>14</v>
      </c>
      <c r="B9" s="770" t="s">
        <v>10</v>
      </c>
      <c r="C9" s="802"/>
      <c r="D9" s="770" t="s">
        <v>10</v>
      </c>
      <c r="E9" s="770" t="s">
        <v>10</v>
      </c>
      <c r="F9" s="802"/>
      <c r="G9" s="802"/>
    </row>
    <row r="10" spans="1:8" ht="13.05" x14ac:dyDescent="0.3">
      <c r="A10" s="767" t="s">
        <v>15</v>
      </c>
      <c r="B10" s="770" t="s">
        <v>10</v>
      </c>
      <c r="C10" s="770" t="s">
        <v>10</v>
      </c>
      <c r="D10" s="802"/>
      <c r="E10" s="802"/>
      <c r="F10" s="802"/>
      <c r="G10" s="802"/>
    </row>
    <row r="11" spans="1:8" ht="13.05" x14ac:dyDescent="0.3">
      <c r="A11" s="767" t="s">
        <v>16</v>
      </c>
      <c r="B11" s="770" t="s">
        <v>10</v>
      </c>
      <c r="C11" s="802"/>
      <c r="D11" s="802"/>
      <c r="E11" s="770" t="s">
        <v>10</v>
      </c>
      <c r="F11" s="802"/>
      <c r="G11" s="802"/>
    </row>
    <row r="12" spans="1:8" ht="13.05" x14ac:dyDescent="0.3">
      <c r="A12" s="767" t="s">
        <v>17</v>
      </c>
      <c r="B12" s="802"/>
      <c r="C12" s="802"/>
      <c r="D12" s="770" t="s">
        <v>10</v>
      </c>
      <c r="E12" s="802"/>
      <c r="F12" s="802"/>
      <c r="G12" s="770" t="s">
        <v>10</v>
      </c>
    </row>
    <row r="13" spans="1:8" ht="13.05" x14ac:dyDescent="0.3">
      <c r="A13" s="767" t="s">
        <v>18</v>
      </c>
      <c r="B13" s="802"/>
      <c r="C13" s="770" t="s">
        <v>10</v>
      </c>
      <c r="D13" s="802"/>
      <c r="E13" s="770" t="s">
        <v>10</v>
      </c>
      <c r="F13" s="802"/>
      <c r="G13" s="802"/>
    </row>
    <row r="14" spans="1:8" ht="13.05" x14ac:dyDescent="0.3">
      <c r="A14" s="767" t="s">
        <v>19</v>
      </c>
      <c r="B14" s="770" t="s">
        <v>10</v>
      </c>
      <c r="C14" s="770" t="s">
        <v>10</v>
      </c>
      <c r="D14" s="767"/>
      <c r="E14" s="770" t="s">
        <v>10</v>
      </c>
      <c r="F14" s="770" t="s">
        <v>10</v>
      </c>
      <c r="G14" s="767"/>
    </row>
    <row r="15" spans="1:8" x14ac:dyDescent="0.3">
      <c r="A15" s="681" t="s">
        <v>20</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ABDCF-9512-410D-9810-44329E801F5D}">
  <dimension ref="A1:J18"/>
  <sheetViews>
    <sheetView workbookViewId="0">
      <selection activeCell="I24" sqref="I24"/>
    </sheetView>
  </sheetViews>
  <sheetFormatPr baseColWidth="10" defaultColWidth="10.5546875" defaultRowHeight="13.8" x14ac:dyDescent="0.3"/>
  <cols>
    <col min="1" max="1" width="59.44140625" style="5" customWidth="1"/>
    <col min="2" max="4" width="13.5546875" style="5" customWidth="1"/>
    <col min="5" max="16384" width="10.5546875" style="5"/>
  </cols>
  <sheetData>
    <row r="1" spans="1:10" ht="13.05" x14ac:dyDescent="0.3">
      <c r="A1" s="4" t="s">
        <v>147</v>
      </c>
    </row>
    <row r="2" spans="1:10" x14ac:dyDescent="0.3">
      <c r="A2" s="4" t="s">
        <v>148</v>
      </c>
    </row>
    <row r="3" spans="1:10" x14ac:dyDescent="0.3">
      <c r="A3" s="5" t="s">
        <v>149</v>
      </c>
    </row>
    <row r="5" spans="1:10" ht="27.6" x14ac:dyDescent="0.3">
      <c r="A5" s="286" t="s">
        <v>150</v>
      </c>
      <c r="B5" s="657" t="s">
        <v>92</v>
      </c>
      <c r="C5" s="666" t="s">
        <v>151</v>
      </c>
      <c r="D5" s="657" t="s">
        <v>152</v>
      </c>
    </row>
    <row r="6" spans="1:10" ht="15" x14ac:dyDescent="0.3">
      <c r="A6" s="286" t="s">
        <v>153</v>
      </c>
      <c r="B6" s="587">
        <v>71951215.439674288</v>
      </c>
      <c r="C6" s="326">
        <v>27.281194513410028</v>
      </c>
      <c r="D6" s="327">
        <v>28.358487131702873</v>
      </c>
      <c r="E6" s="339"/>
      <c r="G6" s="339"/>
    </row>
    <row r="7" spans="1:10" x14ac:dyDescent="0.3">
      <c r="A7" s="151" t="s">
        <v>154</v>
      </c>
      <c r="B7" s="586">
        <v>4556800</v>
      </c>
      <c r="C7" s="328"/>
      <c r="D7" s="329"/>
      <c r="E7" s="339"/>
      <c r="G7" s="339"/>
      <c r="J7" s="501"/>
    </row>
    <row r="8" spans="1:10" ht="13.05" x14ac:dyDescent="0.3">
      <c r="A8" s="151" t="s">
        <v>155</v>
      </c>
      <c r="B8" s="586">
        <v>427200</v>
      </c>
      <c r="C8" s="328"/>
      <c r="D8" s="329"/>
      <c r="E8" s="339"/>
      <c r="G8" s="501"/>
    </row>
    <row r="9" spans="1:10" ht="13.05" x14ac:dyDescent="0.3">
      <c r="A9" s="151" t="s">
        <v>1586</v>
      </c>
      <c r="B9" s="586">
        <v>142400</v>
      </c>
      <c r="C9" s="328"/>
      <c r="D9" s="329"/>
      <c r="E9" s="339"/>
    </row>
    <row r="10" spans="1:10" x14ac:dyDescent="0.3">
      <c r="A10" s="151" t="s">
        <v>156</v>
      </c>
      <c r="B10" s="586">
        <v>-2136000</v>
      </c>
      <c r="C10" s="328"/>
      <c r="D10" s="329"/>
      <c r="E10" s="339"/>
      <c r="F10" s="33"/>
    </row>
    <row r="11" spans="1:10" ht="14.55" x14ac:dyDescent="0.3">
      <c r="A11" s="151" t="s">
        <v>157</v>
      </c>
      <c r="B11" s="586">
        <v>29094.400000000001</v>
      </c>
      <c r="C11" s="328"/>
      <c r="D11" s="329"/>
      <c r="E11" s="339"/>
      <c r="F11" s="501"/>
    </row>
    <row r="12" spans="1:10" ht="15" x14ac:dyDescent="0.3">
      <c r="A12" s="330" t="s">
        <v>158</v>
      </c>
      <c r="B12" s="588">
        <v>74970709.796000004</v>
      </c>
      <c r="C12" s="331">
        <v>32.117236570816743</v>
      </c>
      <c r="D12" s="332">
        <v>33.745160937173722</v>
      </c>
      <c r="E12" s="339"/>
      <c r="F12" s="32"/>
      <c r="G12" s="353"/>
    </row>
    <row r="13" spans="1:10" x14ac:dyDescent="0.3">
      <c r="A13" s="333" t="s">
        <v>159</v>
      </c>
      <c r="B13" s="334"/>
      <c r="C13" s="33"/>
      <c r="D13" s="33"/>
    </row>
    <row r="14" spans="1:10" x14ac:dyDescent="0.3">
      <c r="A14" s="333" t="s">
        <v>160</v>
      </c>
      <c r="B14" s="334"/>
      <c r="C14" s="33"/>
      <c r="D14" s="33"/>
    </row>
    <row r="15" spans="1:10" x14ac:dyDescent="0.3">
      <c r="A15" s="333" t="s">
        <v>1499</v>
      </c>
      <c r="B15" s="502"/>
      <c r="C15" s="33"/>
      <c r="D15" s="334"/>
      <c r="F15" s="33"/>
    </row>
    <row r="16" spans="1:10" ht="13.05" x14ac:dyDescent="0.3">
      <c r="A16" s="5" t="s">
        <v>161</v>
      </c>
      <c r="B16" s="32"/>
      <c r="D16" s="32"/>
      <c r="F16" s="33"/>
    </row>
    <row r="18" spans="7:7" ht="13.05" x14ac:dyDescent="0.3">
      <c r="G18" s="500"/>
    </row>
  </sheetData>
  <pageMargins left="0.7" right="0.7" top="0.75" bottom="0.75" header="0.3" footer="0.3"/>
  <pageSetup paperSize="9"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EE571-3BDB-43FB-B42A-954CF9590FDF}">
  <dimension ref="A1:M18"/>
  <sheetViews>
    <sheetView zoomScaleNormal="100" workbookViewId="0">
      <selection activeCell="I24" sqref="I24"/>
    </sheetView>
  </sheetViews>
  <sheetFormatPr baseColWidth="10" defaultColWidth="11.44140625" defaultRowHeight="13.8" x14ac:dyDescent="0.3"/>
  <cols>
    <col min="1" max="1" width="7.5546875" style="1" customWidth="1"/>
    <col min="2" max="2" width="38.5546875" style="1" customWidth="1"/>
    <col min="3" max="8" width="12.5546875" style="1" customWidth="1"/>
    <col min="9" max="16384" width="11.44140625" style="1"/>
  </cols>
  <sheetData>
    <row r="1" spans="1:13" x14ac:dyDescent="0.3">
      <c r="A1" s="850" t="s">
        <v>162</v>
      </c>
      <c r="B1" s="850"/>
      <c r="C1" s="641"/>
      <c r="D1" s="641"/>
      <c r="E1" s="640"/>
      <c r="F1" s="641"/>
      <c r="G1" s="641"/>
      <c r="H1" s="641"/>
    </row>
    <row r="2" spans="1:13" x14ac:dyDescent="0.3">
      <c r="A2" s="850" t="s">
        <v>163</v>
      </c>
      <c r="B2" s="850"/>
      <c r="C2" s="63"/>
      <c r="D2" s="641"/>
      <c r="E2" s="64"/>
      <c r="F2" s="641"/>
      <c r="G2" s="641"/>
      <c r="H2" s="641"/>
    </row>
    <row r="3" spans="1:13" x14ac:dyDescent="0.3">
      <c r="A3" s="851" t="s">
        <v>164</v>
      </c>
      <c r="B3" s="851"/>
      <c r="C3" s="45"/>
      <c r="D3" s="642"/>
      <c r="E3" s="64"/>
      <c r="F3" s="642"/>
      <c r="G3" s="642"/>
      <c r="H3" s="642"/>
    </row>
    <row r="4" spans="1:13" x14ac:dyDescent="0.3">
      <c r="B4" s="64"/>
      <c r="E4" s="64"/>
    </row>
    <row r="5" spans="1:13" x14ac:dyDescent="0.3">
      <c r="A5" s="848" t="s">
        <v>65</v>
      </c>
      <c r="B5" s="844"/>
      <c r="C5" s="848" t="s">
        <v>66</v>
      </c>
      <c r="D5" s="849"/>
      <c r="E5" s="848" t="s">
        <v>67</v>
      </c>
      <c r="F5" s="849"/>
      <c r="G5" s="640"/>
      <c r="H5" s="640"/>
    </row>
    <row r="6" spans="1:13" x14ac:dyDescent="0.3">
      <c r="A6" s="852"/>
      <c r="B6" s="853"/>
      <c r="C6" s="643" t="s">
        <v>72</v>
      </c>
      <c r="D6" s="65" t="s">
        <v>61</v>
      </c>
      <c r="E6" s="643" t="s">
        <v>72</v>
      </c>
      <c r="F6" s="65" t="s">
        <v>61</v>
      </c>
      <c r="G6" s="640"/>
      <c r="H6" s="640"/>
    </row>
    <row r="7" spans="1:13" x14ac:dyDescent="0.3">
      <c r="A7" s="66" t="s">
        <v>69</v>
      </c>
      <c r="B7" s="67" t="s">
        <v>165</v>
      </c>
      <c r="C7" s="31">
        <v>55198912.021142602</v>
      </c>
      <c r="D7" s="69">
        <v>23.390041606669694</v>
      </c>
      <c r="E7" s="31">
        <v>55233026.406200007</v>
      </c>
      <c r="F7" s="69">
        <v>23.335904918800328</v>
      </c>
      <c r="G7" s="70"/>
      <c r="H7" s="70"/>
      <c r="J7" s="29"/>
      <c r="K7" s="71"/>
    </row>
    <row r="8" spans="1:13" x14ac:dyDescent="0.3">
      <c r="A8" s="66" t="s">
        <v>70</v>
      </c>
      <c r="B8" s="67" t="s">
        <v>166</v>
      </c>
      <c r="C8" s="31">
        <v>49500578.333852239</v>
      </c>
      <c r="D8" s="69">
        <v>20.975424050741093</v>
      </c>
      <c r="E8" s="31">
        <v>47831497.363473184</v>
      </c>
      <c r="F8" s="69">
        <v>20.208765429383828</v>
      </c>
      <c r="G8" s="70"/>
      <c r="H8" s="70"/>
      <c r="J8" s="29"/>
      <c r="K8" s="71"/>
      <c r="M8" s="3"/>
    </row>
    <row r="9" spans="1:13" x14ac:dyDescent="0.3">
      <c r="A9" s="66" t="s">
        <v>167</v>
      </c>
      <c r="B9" s="67" t="s">
        <v>168</v>
      </c>
      <c r="C9" s="31">
        <v>71951215.439674288</v>
      </c>
      <c r="D9" s="69">
        <v>30.488679235920923</v>
      </c>
      <c r="E9" s="31">
        <v>74970709.796000004</v>
      </c>
      <c r="F9" s="69">
        <v>31.675058734388724</v>
      </c>
      <c r="G9" s="70"/>
      <c r="H9" s="70"/>
      <c r="J9" s="29"/>
      <c r="K9" s="71"/>
    </row>
    <row r="10" spans="1:13" x14ac:dyDescent="0.3">
      <c r="A10" s="72" t="s">
        <v>169</v>
      </c>
      <c r="B10" s="73" t="s">
        <v>170</v>
      </c>
      <c r="C10" s="75">
        <v>-16752303.418531686</v>
      </c>
      <c r="D10" s="74">
        <v>-7.0986376292512325</v>
      </c>
      <c r="E10" s="75">
        <v>-19737683.389799997</v>
      </c>
      <c r="F10" s="74">
        <v>-8.3391538155883929</v>
      </c>
      <c r="G10" s="70"/>
      <c r="H10" s="76"/>
      <c r="K10" s="71"/>
    </row>
    <row r="11" spans="1:13" x14ac:dyDescent="0.3">
      <c r="A11" s="77" t="s">
        <v>171</v>
      </c>
      <c r="B11" s="78" t="s">
        <v>172</v>
      </c>
      <c r="C11" s="80">
        <v>-22450637.105822049</v>
      </c>
      <c r="D11" s="79">
        <v>-9.5132551851798315</v>
      </c>
      <c r="E11" s="80">
        <v>-27139212.432526819</v>
      </c>
      <c r="F11" s="79">
        <v>-11.466293305004893</v>
      </c>
      <c r="G11" s="70"/>
      <c r="H11" s="76"/>
      <c r="K11" s="71"/>
    </row>
    <row r="12" spans="1:13" x14ac:dyDescent="0.3">
      <c r="A12" s="1" t="s">
        <v>146</v>
      </c>
    </row>
    <row r="13" spans="1:13" x14ac:dyDescent="0.3">
      <c r="C13" s="3"/>
      <c r="D13" s="3"/>
      <c r="E13" s="3"/>
      <c r="F13" s="3"/>
      <c r="G13" s="3"/>
      <c r="H13" s="3"/>
    </row>
    <row r="14" spans="1:13" x14ac:dyDescent="0.3">
      <c r="C14" s="3"/>
      <c r="D14" s="3"/>
      <c r="E14" s="3"/>
      <c r="F14" s="3"/>
      <c r="G14" s="3"/>
      <c r="H14" s="3"/>
    </row>
    <row r="15" spans="1:13" x14ac:dyDescent="0.3">
      <c r="C15" s="3"/>
      <c r="D15" s="3"/>
      <c r="E15" s="3"/>
      <c r="F15" s="3"/>
      <c r="G15" s="3"/>
      <c r="H15" s="3"/>
    </row>
    <row r="16" spans="1:13" x14ac:dyDescent="0.3">
      <c r="C16" s="18"/>
      <c r="D16" s="3"/>
      <c r="E16" s="30"/>
      <c r="F16" s="3"/>
      <c r="G16" s="3"/>
      <c r="H16" s="3"/>
      <c r="I16" s="18"/>
      <c r="J16" s="18"/>
      <c r="K16" s="18"/>
    </row>
    <row r="17" spans="3:8" x14ac:dyDescent="0.3">
      <c r="C17" s="3"/>
      <c r="D17" s="3"/>
      <c r="E17" s="3"/>
      <c r="F17" s="3"/>
      <c r="G17" s="3"/>
      <c r="H17" s="3"/>
    </row>
    <row r="18" spans="3:8" x14ac:dyDescent="0.3">
      <c r="C18" s="3"/>
      <c r="D18" s="3"/>
      <c r="E18" s="3"/>
      <c r="F18" s="3"/>
      <c r="G18" s="3"/>
      <c r="H18" s="3"/>
    </row>
  </sheetData>
  <mergeCells count="6">
    <mergeCell ref="E5:F5"/>
    <mergeCell ref="A1:B1"/>
    <mergeCell ref="A2:B2"/>
    <mergeCell ref="A3:B3"/>
    <mergeCell ref="A5:B6"/>
    <mergeCell ref="C5:D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F7BCE-EAB0-428B-8B21-865452DBCC7B}">
  <dimension ref="A1:C26"/>
  <sheetViews>
    <sheetView showGridLines="0" zoomScale="90" zoomScaleNormal="90" workbookViewId="0">
      <selection activeCell="I24" sqref="I24"/>
    </sheetView>
  </sheetViews>
  <sheetFormatPr baseColWidth="10" defaultColWidth="11.44140625" defaultRowHeight="14.4" x14ac:dyDescent="0.3"/>
  <cols>
    <col min="1" max="1" width="36" style="407" customWidth="1"/>
    <col min="2" max="3" width="26.5546875" style="407" customWidth="1"/>
    <col min="4" max="16384" width="11.44140625" style="407"/>
  </cols>
  <sheetData>
    <row r="1" spans="1:3" x14ac:dyDescent="0.3">
      <c r="A1" s="405" t="s">
        <v>173</v>
      </c>
      <c r="B1" s="406"/>
      <c r="C1" s="406"/>
    </row>
    <row r="2" spans="1:3" x14ac:dyDescent="0.3">
      <c r="A2" s="408" t="s">
        <v>174</v>
      </c>
      <c r="B2" s="406"/>
      <c r="C2" s="406"/>
    </row>
    <row r="3" spans="1:3" x14ac:dyDescent="0.3">
      <c r="A3" s="409" t="s">
        <v>175</v>
      </c>
      <c r="B3" s="406"/>
      <c r="C3" s="406"/>
    </row>
    <row r="4" spans="1:3" x14ac:dyDescent="0.3">
      <c r="A4" s="409"/>
      <c r="B4" s="406"/>
      <c r="C4" s="406"/>
    </row>
    <row r="5" spans="1:3" x14ac:dyDescent="0.3">
      <c r="A5" s="290"/>
      <c r="B5" s="81" t="s">
        <v>176</v>
      </c>
      <c r="C5" s="81" t="s">
        <v>177</v>
      </c>
    </row>
    <row r="6" spans="1:3" x14ac:dyDescent="0.3">
      <c r="A6" s="83" t="s">
        <v>178</v>
      </c>
      <c r="B6" s="100">
        <v>67585692.230840221</v>
      </c>
      <c r="C6" s="100">
        <v>67837183.729230419</v>
      </c>
    </row>
    <row r="7" spans="1:3" x14ac:dyDescent="0.3">
      <c r="A7" s="413" t="s">
        <v>179</v>
      </c>
      <c r="B7" s="414">
        <v>16752303.418531699</v>
      </c>
      <c r="C7" s="414">
        <v>19737683.3897928</v>
      </c>
    </row>
    <row r="8" spans="1:3" x14ac:dyDescent="0.3">
      <c r="A8" s="415" t="s">
        <v>180</v>
      </c>
      <c r="B8" s="416">
        <v>-3834708.2094836961</v>
      </c>
      <c r="C8" s="416">
        <v>-5026346.7319220202</v>
      </c>
    </row>
    <row r="9" spans="1:3" x14ac:dyDescent="0.3">
      <c r="A9" s="113" t="s">
        <v>181</v>
      </c>
      <c r="B9" s="100">
        <v>80503287.439888224</v>
      </c>
      <c r="C9" s="100">
        <v>82548520.387101203</v>
      </c>
    </row>
    <row r="10" spans="1:3" x14ac:dyDescent="0.3">
      <c r="A10" s="87" t="s">
        <v>182</v>
      </c>
      <c r="B10" s="417">
        <v>34.112542688729903</v>
      </c>
      <c r="C10" s="417">
        <v>34.876677022626197</v>
      </c>
    </row>
    <row r="11" spans="1:3" x14ac:dyDescent="0.3">
      <c r="A11" s="642" t="s">
        <v>87</v>
      </c>
      <c r="B11" s="410"/>
      <c r="C11" s="410"/>
    </row>
    <row r="12" spans="1:3" x14ac:dyDescent="0.3">
      <c r="A12" s="411"/>
      <c r="B12" s="410"/>
      <c r="C12" s="410"/>
    </row>
    <row r="13" spans="1:3" x14ac:dyDescent="0.3">
      <c r="B13" s="412"/>
      <c r="C13" s="412"/>
    </row>
    <row r="14" spans="1:3" x14ac:dyDescent="0.3">
      <c r="B14" s="412"/>
      <c r="C14" s="412"/>
    </row>
    <row r="15" spans="1:3" x14ac:dyDescent="0.3">
      <c r="B15" s="412"/>
      <c r="C15" s="412"/>
    </row>
    <row r="16" spans="1:3" x14ac:dyDescent="0.3">
      <c r="B16" s="412"/>
      <c r="C16" s="412"/>
    </row>
    <row r="17" spans="2:3" x14ac:dyDescent="0.3">
      <c r="B17" s="412"/>
      <c r="C17" s="412"/>
    </row>
    <row r="18" spans="2:3" x14ac:dyDescent="0.3">
      <c r="B18" s="412"/>
      <c r="C18" s="412"/>
    </row>
    <row r="19" spans="2:3" x14ac:dyDescent="0.3">
      <c r="B19" s="412"/>
      <c r="C19" s="412"/>
    </row>
    <row r="20" spans="2:3" x14ac:dyDescent="0.3">
      <c r="B20" s="412"/>
      <c r="C20" s="412"/>
    </row>
    <row r="21" spans="2:3" x14ac:dyDescent="0.3">
      <c r="B21" s="412"/>
      <c r="C21" s="412"/>
    </row>
    <row r="22" spans="2:3" x14ac:dyDescent="0.3">
      <c r="B22" s="412"/>
      <c r="C22" s="412"/>
    </row>
    <row r="23" spans="2:3" x14ac:dyDescent="0.3">
      <c r="B23" s="412"/>
      <c r="C23" s="412"/>
    </row>
    <row r="24" spans="2:3" x14ac:dyDescent="0.3">
      <c r="B24" s="412"/>
      <c r="C24" s="412"/>
    </row>
    <row r="25" spans="2:3" x14ac:dyDescent="0.3">
      <c r="B25" s="412"/>
      <c r="C25" s="412"/>
    </row>
    <row r="26" spans="2:3" x14ac:dyDescent="0.3">
      <c r="B26" s="412"/>
      <c r="C26" s="412"/>
    </row>
  </sheetData>
  <pageMargins left="0.70866141732283472" right="0.70866141732283472" top="0.74803149606299213" bottom="0.74803149606299213" header="0.31496062992125984" footer="0.31496062992125984"/>
  <pageSetup scale="85"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EAD0C0-E218-409E-84BB-0B1386AF822A}">
  <dimension ref="A1:E11"/>
  <sheetViews>
    <sheetView showGridLines="0" zoomScaleNormal="100" workbookViewId="0">
      <selection activeCell="A2" sqref="A2"/>
    </sheetView>
  </sheetViews>
  <sheetFormatPr baseColWidth="10" defaultColWidth="11.44140625" defaultRowHeight="13.8" x14ac:dyDescent="0.3"/>
  <cols>
    <col min="1" max="1" width="41.5546875" style="281" customWidth="1"/>
    <col min="2" max="2" width="14.5546875" style="281" customWidth="1"/>
    <col min="3" max="4" width="11.44140625" style="281"/>
    <col min="5" max="5" width="14.5546875" style="281" bestFit="1" customWidth="1"/>
    <col min="6" max="16384" width="11.44140625" style="281"/>
  </cols>
  <sheetData>
    <row r="1" spans="1:5" x14ac:dyDescent="0.3">
      <c r="A1" s="476" t="s">
        <v>183</v>
      </c>
      <c r="B1" s="477"/>
    </row>
    <row r="2" spans="1:5" x14ac:dyDescent="0.3">
      <c r="A2" s="452" t="s">
        <v>1660</v>
      </c>
      <c r="B2" s="477"/>
      <c r="E2" s="462"/>
    </row>
    <row r="3" spans="1:5" x14ac:dyDescent="0.3">
      <c r="A3" s="281" t="s">
        <v>184</v>
      </c>
      <c r="B3" s="477"/>
    </row>
    <row r="5" spans="1:5" x14ac:dyDescent="0.3">
      <c r="A5" s="419" t="s">
        <v>185</v>
      </c>
      <c r="B5" s="283">
        <v>65167461.532393172</v>
      </c>
      <c r="E5" s="462"/>
    </row>
    <row r="6" spans="1:5" x14ac:dyDescent="0.3">
      <c r="A6" s="418" t="s">
        <v>186</v>
      </c>
      <c r="B6" s="282">
        <v>1759324.4626979267</v>
      </c>
      <c r="E6" s="462"/>
    </row>
    <row r="7" spans="1:5" x14ac:dyDescent="0.3">
      <c r="A7" s="418" t="s">
        <v>187</v>
      </c>
      <c r="B7" s="282">
        <v>-6603086.671696635</v>
      </c>
      <c r="E7" s="462"/>
    </row>
    <row r="8" spans="1:5" x14ac:dyDescent="0.3">
      <c r="A8" s="418" t="s">
        <v>188</v>
      </c>
      <c r="B8" s="282">
        <v>22224821.063706189</v>
      </c>
      <c r="C8" s="441"/>
      <c r="E8" s="462"/>
    </row>
    <row r="9" spans="1:5" x14ac:dyDescent="0.3">
      <c r="A9" s="419" t="s">
        <v>189</v>
      </c>
      <c r="B9" s="283">
        <v>82548520.387100667</v>
      </c>
      <c r="E9" s="462"/>
    </row>
    <row r="10" spans="1:5" x14ac:dyDescent="0.3">
      <c r="A10" s="642" t="s">
        <v>87</v>
      </c>
    </row>
    <row r="11" spans="1:5" x14ac:dyDescent="0.3">
      <c r="A11" s="47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74157-38D5-4A49-BE7F-C52B02D93722}">
  <dimension ref="A1:L8"/>
  <sheetViews>
    <sheetView showGridLines="0" zoomScaleNormal="100" workbookViewId="0">
      <selection activeCell="I24" sqref="I24"/>
    </sheetView>
  </sheetViews>
  <sheetFormatPr baseColWidth="10" defaultColWidth="11.44140625" defaultRowHeight="13.8" x14ac:dyDescent="0.3"/>
  <cols>
    <col min="1" max="1" width="27.5546875" style="281" customWidth="1"/>
    <col min="2" max="12" width="10.5546875" style="281" customWidth="1"/>
    <col min="13" max="13" width="13.44140625" style="281" bestFit="1" customWidth="1"/>
    <col min="14" max="16384" width="11.44140625" style="281"/>
  </cols>
  <sheetData>
    <row r="1" spans="1:12" x14ac:dyDescent="0.3">
      <c r="A1" s="464" t="s">
        <v>190</v>
      </c>
    </row>
    <row r="2" spans="1:12" x14ac:dyDescent="0.3">
      <c r="A2" s="465" t="s">
        <v>191</v>
      </c>
    </row>
    <row r="3" spans="1:12" x14ac:dyDescent="0.3">
      <c r="A3" s="466" t="s">
        <v>192</v>
      </c>
    </row>
    <row r="5" spans="1:12" x14ac:dyDescent="0.3">
      <c r="A5" s="467"/>
      <c r="B5" s="468">
        <v>2022</v>
      </c>
      <c r="C5" s="468">
        <v>2023</v>
      </c>
      <c r="D5" s="468">
        <v>2024</v>
      </c>
      <c r="E5" s="468">
        <v>2025</v>
      </c>
      <c r="F5" s="468">
        <v>2026</v>
      </c>
      <c r="G5" s="468">
        <v>2027</v>
      </c>
      <c r="H5" s="468">
        <v>2028</v>
      </c>
      <c r="I5" s="468">
        <v>2029</v>
      </c>
      <c r="J5" s="468">
        <v>2030</v>
      </c>
      <c r="K5" s="468">
        <v>2031</v>
      </c>
      <c r="L5" s="469">
        <v>2032</v>
      </c>
    </row>
    <row r="6" spans="1:12" x14ac:dyDescent="0.3">
      <c r="A6" s="470" t="s">
        <v>193</v>
      </c>
      <c r="B6" s="471">
        <v>2260467.8431241256</v>
      </c>
      <c r="C6" s="471">
        <v>5256881.0669378201</v>
      </c>
      <c r="D6" s="471">
        <v>339971.90536374948</v>
      </c>
      <c r="E6" s="471">
        <v>6857037.0214620316</v>
      </c>
      <c r="F6" s="471">
        <v>9137952.5611440483</v>
      </c>
      <c r="G6" s="471">
        <v>11360.668746606694</v>
      </c>
      <c r="H6" s="471">
        <v>2973896.372906412</v>
      </c>
      <c r="I6" s="471">
        <v>29798.182193586257</v>
      </c>
      <c r="J6" s="471">
        <v>6184757.3038270678</v>
      </c>
      <c r="K6" s="471">
        <v>0.01</v>
      </c>
      <c r="L6" s="472">
        <v>12553.748963875032</v>
      </c>
    </row>
    <row r="7" spans="1:12" x14ac:dyDescent="0.3">
      <c r="A7" s="473" t="s">
        <v>194</v>
      </c>
      <c r="B7" s="474">
        <v>389190.63880966842</v>
      </c>
      <c r="C7" s="474">
        <v>66782.163113237068</v>
      </c>
      <c r="D7" s="474">
        <v>56772.501475888035</v>
      </c>
      <c r="E7" s="474">
        <v>1613655.1261992797</v>
      </c>
      <c r="F7" s="474">
        <v>1420654.0481235429</v>
      </c>
      <c r="G7" s="474">
        <v>49565.738024827573</v>
      </c>
      <c r="H7" s="474">
        <v>1349002.1080516009</v>
      </c>
      <c r="I7" s="474">
        <v>727179.87466119765</v>
      </c>
      <c r="J7" s="474">
        <v>1116438.5803954529</v>
      </c>
      <c r="K7" s="474">
        <v>1926493.6478286395</v>
      </c>
      <c r="L7" s="475">
        <v>390048.14198017213</v>
      </c>
    </row>
    <row r="8" spans="1:12" x14ac:dyDescent="0.3">
      <c r="A8" s="642" t="s">
        <v>87</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F49AC-ABB7-48F0-917A-E5E08503F7D0}">
  <dimension ref="A1:E20"/>
  <sheetViews>
    <sheetView showGridLines="0" zoomScaleNormal="100" workbookViewId="0">
      <selection activeCell="I24" sqref="I24"/>
    </sheetView>
  </sheetViews>
  <sheetFormatPr baseColWidth="10" defaultColWidth="11.44140625" defaultRowHeight="13.8" x14ac:dyDescent="0.3"/>
  <cols>
    <col min="1" max="1" width="30.44140625" style="281" customWidth="1"/>
    <col min="2" max="2" width="11" style="281" customWidth="1"/>
    <col min="3" max="3" width="10.5546875" style="281" customWidth="1"/>
    <col min="4" max="4" width="11" style="281" customWidth="1"/>
    <col min="5" max="5" width="10.5546875" style="281" customWidth="1"/>
    <col min="6" max="16384" width="11.44140625" style="281"/>
  </cols>
  <sheetData>
    <row r="1" spans="1:5" x14ac:dyDescent="0.3">
      <c r="A1" s="434" t="s">
        <v>195</v>
      </c>
      <c r="B1" s="435"/>
      <c r="C1" s="435"/>
      <c r="D1" s="435"/>
      <c r="E1" s="435"/>
    </row>
    <row r="2" spans="1:5" x14ac:dyDescent="0.3">
      <c r="A2" s="434" t="s">
        <v>196</v>
      </c>
      <c r="B2" s="435"/>
      <c r="C2" s="435"/>
      <c r="D2" s="435"/>
      <c r="E2" s="435"/>
    </row>
    <row r="3" spans="1:5" x14ac:dyDescent="0.3">
      <c r="A3" s="435" t="s">
        <v>197</v>
      </c>
      <c r="B3" s="435"/>
      <c r="C3" s="435"/>
      <c r="D3" s="435"/>
      <c r="E3" s="435"/>
    </row>
    <row r="4" spans="1:5" x14ac:dyDescent="0.3">
      <c r="A4" s="435"/>
      <c r="B4" s="435"/>
      <c r="C4" s="435"/>
      <c r="D4" s="435"/>
      <c r="E4" s="435"/>
    </row>
    <row r="5" spans="1:5" ht="26.25" customHeight="1" x14ac:dyDescent="0.3">
      <c r="A5" s="856"/>
      <c r="B5" s="854" t="s">
        <v>198</v>
      </c>
      <c r="C5" s="855"/>
      <c r="D5" s="854" t="s">
        <v>199</v>
      </c>
      <c r="E5" s="855"/>
    </row>
    <row r="6" spans="1:5" x14ac:dyDescent="0.3">
      <c r="A6" s="857"/>
      <c r="B6" s="644" t="s">
        <v>200</v>
      </c>
      <c r="C6" s="644" t="s">
        <v>182</v>
      </c>
      <c r="D6" s="644" t="s">
        <v>200</v>
      </c>
      <c r="E6" s="644" t="s">
        <v>182</v>
      </c>
    </row>
    <row r="7" spans="1:5" x14ac:dyDescent="0.3">
      <c r="A7" s="454" t="s">
        <v>201</v>
      </c>
      <c r="B7" s="455">
        <v>16372.210390947481</v>
      </c>
      <c r="C7" s="456">
        <v>4.9371527238725896</v>
      </c>
      <c r="D7" s="455">
        <v>10668.457687929867</v>
      </c>
      <c r="E7" s="456">
        <v>3.3805604694668401</v>
      </c>
    </row>
    <row r="8" spans="1:5" x14ac:dyDescent="0.3">
      <c r="A8" s="454" t="s">
        <v>202</v>
      </c>
      <c r="B8" s="455">
        <v>113121.41979517118</v>
      </c>
      <c r="C8" s="456">
        <v>34.112542688729903</v>
      </c>
      <c r="D8" s="455">
        <v>110064.69384946827</v>
      </c>
      <c r="E8" s="456">
        <v>34.876677022626097</v>
      </c>
    </row>
    <row r="9" spans="1:5" x14ac:dyDescent="0.3">
      <c r="A9" s="457" t="s">
        <v>203</v>
      </c>
      <c r="B9" s="458">
        <v>-96749.2094042237</v>
      </c>
      <c r="C9" s="459">
        <v>-29.175389964857313</v>
      </c>
      <c r="D9" s="458">
        <v>-99396.2361615384</v>
      </c>
      <c r="E9" s="459">
        <v>-31.496116553159258</v>
      </c>
    </row>
    <row r="10" spans="1:5" x14ac:dyDescent="0.3">
      <c r="A10" s="642" t="s">
        <v>87</v>
      </c>
      <c r="B10" s="460"/>
      <c r="C10" s="461"/>
      <c r="D10" s="460"/>
      <c r="E10" s="461"/>
    </row>
    <row r="11" spans="1:5" x14ac:dyDescent="0.3">
      <c r="B11" s="462"/>
      <c r="C11" s="462"/>
      <c r="D11" s="462"/>
      <c r="E11" s="462"/>
    </row>
    <row r="12" spans="1:5" x14ac:dyDescent="0.3">
      <c r="E12" s="749"/>
    </row>
    <row r="19" spans="2:5" x14ac:dyDescent="0.3">
      <c r="B19" s="463"/>
      <c r="C19" s="463"/>
      <c r="D19" s="463"/>
      <c r="E19" s="463"/>
    </row>
    <row r="20" spans="2:5" ht="14.25" customHeight="1" x14ac:dyDescent="0.3"/>
  </sheetData>
  <mergeCells count="3">
    <mergeCell ref="B5:C5"/>
    <mergeCell ref="D5:E5"/>
    <mergeCell ref="A5:A6"/>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0053-3A95-4E0B-A70F-69E744D6E292}">
  <dimension ref="A1:C17"/>
  <sheetViews>
    <sheetView workbookViewId="0">
      <selection activeCell="I24" sqref="I24"/>
    </sheetView>
  </sheetViews>
  <sheetFormatPr baseColWidth="10" defaultColWidth="10.5546875" defaultRowHeight="13.8" x14ac:dyDescent="0.3"/>
  <cols>
    <col min="1" max="1" width="27.44140625" style="5" bestFit="1" customWidth="1"/>
    <col min="2" max="2" width="12.44140625" style="5" customWidth="1"/>
    <col min="3" max="3" width="13.5546875" style="5" customWidth="1"/>
    <col min="4" max="16384" width="10.5546875" style="5"/>
  </cols>
  <sheetData>
    <row r="1" spans="1:3" x14ac:dyDescent="0.3">
      <c r="A1" s="4" t="s">
        <v>204</v>
      </c>
      <c r="C1" s="33"/>
    </row>
    <row r="2" spans="1:3" x14ac:dyDescent="0.3">
      <c r="A2" s="4" t="s">
        <v>205</v>
      </c>
    </row>
    <row r="4" spans="1:3" x14ac:dyDescent="0.3">
      <c r="A4" s="6"/>
      <c r="B4" s="7" t="s">
        <v>37</v>
      </c>
      <c r="C4" s="360" t="s">
        <v>38</v>
      </c>
    </row>
    <row r="5" spans="1:3" x14ac:dyDescent="0.3">
      <c r="A5" s="8" t="s">
        <v>39</v>
      </c>
      <c r="B5" s="819">
        <v>2.9</v>
      </c>
      <c r="C5" s="820">
        <v>2.5</v>
      </c>
    </row>
    <row r="6" spans="1:3" x14ac:dyDescent="0.3">
      <c r="A6" s="9" t="s">
        <v>40</v>
      </c>
      <c r="B6" s="819"/>
      <c r="C6" s="820"/>
    </row>
    <row r="7" spans="1:3" x14ac:dyDescent="0.3">
      <c r="A7" s="8" t="s">
        <v>41</v>
      </c>
      <c r="B7" s="819">
        <v>2.5</v>
      </c>
      <c r="C7" s="820">
        <v>1.7</v>
      </c>
    </row>
    <row r="8" spans="1:3" x14ac:dyDescent="0.3">
      <c r="A8" s="9" t="s">
        <v>40</v>
      </c>
      <c r="B8" s="819"/>
      <c r="C8" s="820"/>
    </row>
    <row r="9" spans="1:3" x14ac:dyDescent="0.3">
      <c r="A9" s="8" t="s">
        <v>42</v>
      </c>
      <c r="B9" s="819">
        <v>3.1</v>
      </c>
      <c r="C9" s="820">
        <v>4.4000000000000004</v>
      </c>
    </row>
    <row r="10" spans="1:3" x14ac:dyDescent="0.3">
      <c r="A10" s="9" t="s">
        <v>43</v>
      </c>
      <c r="B10" s="819"/>
      <c r="C10" s="820"/>
    </row>
    <row r="11" spans="1:3" x14ac:dyDescent="0.3">
      <c r="A11" s="8" t="s">
        <v>44</v>
      </c>
      <c r="B11" s="821">
        <v>713</v>
      </c>
      <c r="C11" s="822">
        <v>739</v>
      </c>
    </row>
    <row r="12" spans="1:3" x14ac:dyDescent="0.3">
      <c r="A12" s="9" t="s">
        <v>45</v>
      </c>
      <c r="B12" s="821"/>
      <c r="C12" s="822"/>
    </row>
    <row r="13" spans="1:3" x14ac:dyDescent="0.3">
      <c r="A13" s="8" t="s">
        <v>46</v>
      </c>
      <c r="B13" s="821">
        <v>395</v>
      </c>
      <c r="C13" s="822">
        <v>400</v>
      </c>
    </row>
    <row r="14" spans="1:3" x14ac:dyDescent="0.3">
      <c r="A14" s="9" t="s">
        <v>47</v>
      </c>
      <c r="B14" s="821"/>
      <c r="C14" s="822"/>
    </row>
    <row r="15" spans="1:3" x14ac:dyDescent="0.3">
      <c r="A15" s="8" t="s">
        <v>48</v>
      </c>
      <c r="B15" s="821">
        <v>61.9</v>
      </c>
      <c r="C15" s="822">
        <v>66.3</v>
      </c>
    </row>
    <row r="16" spans="1:3" x14ac:dyDescent="0.3">
      <c r="A16" s="10" t="s">
        <v>49</v>
      </c>
      <c r="B16" s="823"/>
      <c r="C16" s="824"/>
    </row>
    <row r="17" spans="1:1" x14ac:dyDescent="0.3">
      <c r="A17" s="5" t="s">
        <v>50</v>
      </c>
    </row>
  </sheetData>
  <mergeCells count="12">
    <mergeCell ref="B5:B6"/>
    <mergeCell ref="C5:C6"/>
    <mergeCell ref="B7:B8"/>
    <mergeCell ref="C7:C8"/>
    <mergeCell ref="B9:B10"/>
    <mergeCell ref="C9:C10"/>
    <mergeCell ref="B11:B12"/>
    <mergeCell ref="C11:C12"/>
    <mergeCell ref="B13:B14"/>
    <mergeCell ref="C13:C14"/>
    <mergeCell ref="B15:B16"/>
    <mergeCell ref="C15:C1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C839B-1D95-4B85-BB0F-8C508B9141DB}">
  <dimension ref="A1:B17"/>
  <sheetViews>
    <sheetView zoomScaleNormal="100" workbookViewId="0">
      <selection activeCell="I24" sqref="I24"/>
    </sheetView>
  </sheetViews>
  <sheetFormatPr baseColWidth="10" defaultColWidth="11.44140625" defaultRowHeight="14.4" x14ac:dyDescent="0.3"/>
  <cols>
    <col min="1" max="1" width="62.5546875" style="231" customWidth="1"/>
    <col min="2" max="16384" width="11.44140625" style="231"/>
  </cols>
  <sheetData>
    <row r="1" spans="1:2" x14ac:dyDescent="0.3">
      <c r="A1" s="247" t="s">
        <v>206</v>
      </c>
    </row>
    <row r="2" spans="1:2" x14ac:dyDescent="0.3">
      <c r="A2" s="247" t="s">
        <v>207</v>
      </c>
    </row>
    <row r="4" spans="1:2" x14ac:dyDescent="0.3">
      <c r="A4" s="394"/>
      <c r="B4" s="393">
        <v>2022</v>
      </c>
    </row>
    <row r="5" spans="1:2" x14ac:dyDescent="0.3">
      <c r="A5" s="392" t="s">
        <v>208</v>
      </c>
      <c r="B5" s="827">
        <v>1.7</v>
      </c>
    </row>
    <row r="6" spans="1:2" x14ac:dyDescent="0.3">
      <c r="A6" s="391" t="s">
        <v>54</v>
      </c>
      <c r="B6" s="827"/>
    </row>
    <row r="7" spans="1:2" x14ac:dyDescent="0.3">
      <c r="A7" s="392" t="s">
        <v>209</v>
      </c>
      <c r="B7" s="827">
        <v>1.2</v>
      </c>
    </row>
    <row r="8" spans="1:2" x14ac:dyDescent="0.3">
      <c r="A8" s="391" t="s">
        <v>56</v>
      </c>
      <c r="B8" s="827"/>
    </row>
    <row r="9" spans="1:2" x14ac:dyDescent="0.3">
      <c r="A9" s="392" t="s">
        <v>210</v>
      </c>
      <c r="B9" s="827">
        <v>1.5</v>
      </c>
    </row>
    <row r="10" spans="1:2" x14ac:dyDescent="0.3">
      <c r="A10" s="391" t="s">
        <v>56</v>
      </c>
      <c r="B10" s="827"/>
    </row>
    <row r="11" spans="1:2" x14ac:dyDescent="0.3">
      <c r="A11" s="392" t="s">
        <v>211</v>
      </c>
      <c r="B11" s="827">
        <v>5</v>
      </c>
    </row>
    <row r="12" spans="1:2" x14ac:dyDescent="0.3">
      <c r="A12" s="391" t="s">
        <v>54</v>
      </c>
      <c r="B12" s="827"/>
    </row>
    <row r="13" spans="1:2" x14ac:dyDescent="0.3">
      <c r="A13" s="392" t="s">
        <v>212</v>
      </c>
      <c r="B13" s="827">
        <v>2.5</v>
      </c>
    </row>
    <row r="14" spans="1:2" x14ac:dyDescent="0.3">
      <c r="A14" s="803" t="s">
        <v>54</v>
      </c>
      <c r="B14" s="827"/>
    </row>
    <row r="15" spans="1:2" x14ac:dyDescent="0.3">
      <c r="A15" s="390" t="s">
        <v>213</v>
      </c>
      <c r="B15" s="825">
        <v>-1.8</v>
      </c>
    </row>
    <row r="16" spans="1:2" x14ac:dyDescent="0.3">
      <c r="A16" s="389" t="s">
        <v>61</v>
      </c>
      <c r="B16" s="826"/>
    </row>
    <row r="17" spans="1:1" x14ac:dyDescent="0.3">
      <c r="A17" s="5" t="s">
        <v>50</v>
      </c>
    </row>
  </sheetData>
  <mergeCells count="6">
    <mergeCell ref="B15:B16"/>
    <mergeCell ref="B5:B6"/>
    <mergeCell ref="B7:B8"/>
    <mergeCell ref="B9:B10"/>
    <mergeCell ref="B11:B12"/>
    <mergeCell ref="B13:B14"/>
  </mergeCells>
  <pageMargins left="0.7" right="0.7" top="0.75" bottom="0.75" header="0.3" footer="0.3"/>
  <pageSetup paperSize="9" orientation="portrait" horizontalDpi="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7B9DD-3EE5-4819-8064-175975FCBC56}">
  <dimension ref="A1:E21"/>
  <sheetViews>
    <sheetView workbookViewId="0">
      <selection activeCell="I24" sqref="I24"/>
    </sheetView>
  </sheetViews>
  <sheetFormatPr baseColWidth="10" defaultColWidth="11.44140625" defaultRowHeight="13.8" x14ac:dyDescent="0.3"/>
  <cols>
    <col min="1" max="1" width="55.44140625" style="5" bestFit="1" customWidth="1"/>
    <col min="2" max="16384" width="11.44140625" style="5"/>
  </cols>
  <sheetData>
    <row r="1" spans="1:5" x14ac:dyDescent="0.3">
      <c r="A1" s="828" t="s">
        <v>214</v>
      </c>
      <c r="B1" s="828"/>
      <c r="C1" s="828"/>
      <c r="D1" s="828"/>
      <c r="E1" s="828"/>
    </row>
    <row r="2" spans="1:5" x14ac:dyDescent="0.3">
      <c r="A2" s="828" t="s">
        <v>215</v>
      </c>
      <c r="B2" s="828"/>
      <c r="C2" s="828"/>
      <c r="D2" s="828"/>
      <c r="E2" s="828"/>
    </row>
    <row r="3" spans="1:5" x14ac:dyDescent="0.3">
      <c r="A3" s="851" t="s">
        <v>216</v>
      </c>
      <c r="B3" s="851"/>
      <c r="C3" s="851"/>
      <c r="D3" s="851"/>
    </row>
    <row r="4" spans="1:5" ht="13.05" x14ac:dyDescent="0.3">
      <c r="A4" s="640"/>
      <c r="B4" s="640"/>
      <c r="C4" s="640"/>
      <c r="D4" s="640"/>
    </row>
    <row r="5" spans="1:5" x14ac:dyDescent="0.3">
      <c r="A5" s="858" t="s">
        <v>65</v>
      </c>
      <c r="B5" s="861" t="s">
        <v>217</v>
      </c>
      <c r="C5" s="576" t="s">
        <v>218</v>
      </c>
      <c r="D5" s="862" t="s">
        <v>219</v>
      </c>
    </row>
    <row r="6" spans="1:5" x14ac:dyDescent="0.3">
      <c r="A6" s="859"/>
      <c r="B6" s="861"/>
      <c r="C6" s="577" t="s">
        <v>220</v>
      </c>
      <c r="D6" s="862"/>
    </row>
    <row r="7" spans="1:5" x14ac:dyDescent="0.3">
      <c r="A7" s="860"/>
      <c r="B7" s="861"/>
      <c r="C7" s="577" t="s">
        <v>221</v>
      </c>
      <c r="D7" s="862"/>
    </row>
    <row r="8" spans="1:5" ht="27.6" x14ac:dyDescent="0.3">
      <c r="A8" s="342" t="s">
        <v>222</v>
      </c>
      <c r="B8" s="741" t="s">
        <v>223</v>
      </c>
      <c r="C8" s="683" t="s">
        <v>224</v>
      </c>
      <c r="D8" s="684" t="s">
        <v>225</v>
      </c>
    </row>
    <row r="9" spans="1:5" x14ac:dyDescent="0.3">
      <c r="A9" s="20" t="s">
        <v>75</v>
      </c>
      <c r="B9" s="682" t="s">
        <v>226</v>
      </c>
      <c r="C9" s="685" t="s">
        <v>227</v>
      </c>
      <c r="D9" s="686" t="s">
        <v>228</v>
      </c>
    </row>
    <row r="10" spans="1:5" x14ac:dyDescent="0.3">
      <c r="A10" s="24" t="s">
        <v>76</v>
      </c>
      <c r="B10" s="687" t="s">
        <v>229</v>
      </c>
      <c r="C10" s="688" t="s">
        <v>230</v>
      </c>
      <c r="D10" s="686" t="s">
        <v>231</v>
      </c>
    </row>
    <row r="11" spans="1:5" x14ac:dyDescent="0.3">
      <c r="A11" s="24" t="s">
        <v>77</v>
      </c>
      <c r="B11" s="689" t="s">
        <v>232</v>
      </c>
      <c r="C11" s="690" t="s">
        <v>233</v>
      </c>
      <c r="D11" s="691" t="s">
        <v>234</v>
      </c>
    </row>
    <row r="12" spans="1:5" x14ac:dyDescent="0.3">
      <c r="A12" s="20" t="s">
        <v>78</v>
      </c>
      <c r="B12" s="689" t="s">
        <v>235</v>
      </c>
      <c r="C12" s="692" t="s">
        <v>236</v>
      </c>
      <c r="D12" s="693" t="s">
        <v>231</v>
      </c>
    </row>
    <row r="13" spans="1:5" x14ac:dyDescent="0.3">
      <c r="A13" s="20" t="s">
        <v>79</v>
      </c>
      <c r="B13" s="689" t="s">
        <v>237</v>
      </c>
      <c r="C13" s="694" t="s">
        <v>238</v>
      </c>
      <c r="D13" s="686" t="s">
        <v>239</v>
      </c>
    </row>
    <row r="14" spans="1:5" x14ac:dyDescent="0.3">
      <c r="A14" s="20" t="s">
        <v>80</v>
      </c>
      <c r="B14" s="689" t="s">
        <v>240</v>
      </c>
      <c r="C14" s="694" t="s">
        <v>241</v>
      </c>
      <c r="D14" s="686" t="s">
        <v>242</v>
      </c>
    </row>
    <row r="15" spans="1:5" x14ac:dyDescent="0.3">
      <c r="A15" s="20" t="s">
        <v>81</v>
      </c>
      <c r="B15" s="689" t="s">
        <v>243</v>
      </c>
      <c r="C15" s="694" t="s">
        <v>244</v>
      </c>
      <c r="D15" s="691" t="s">
        <v>245</v>
      </c>
    </row>
    <row r="16" spans="1:5" x14ac:dyDescent="0.3">
      <c r="A16" s="20" t="s">
        <v>82</v>
      </c>
      <c r="B16" s="689" t="s">
        <v>246</v>
      </c>
      <c r="C16" s="695" t="s">
        <v>247</v>
      </c>
      <c r="D16" s="696" t="s">
        <v>248</v>
      </c>
    </row>
    <row r="17" spans="1:4" x14ac:dyDescent="0.3">
      <c r="A17" s="20" t="s">
        <v>83</v>
      </c>
      <c r="B17" s="689" t="s">
        <v>249</v>
      </c>
      <c r="C17" s="690" t="s">
        <v>250</v>
      </c>
      <c r="D17" s="696" t="s">
        <v>251</v>
      </c>
    </row>
    <row r="18" spans="1:4" x14ac:dyDescent="0.3">
      <c r="A18" s="342" t="s">
        <v>252</v>
      </c>
      <c r="B18" s="742">
        <v>14048</v>
      </c>
      <c r="C18" s="697">
        <v>-28.8</v>
      </c>
      <c r="D18" s="698">
        <v>0</v>
      </c>
    </row>
    <row r="19" spans="1:4" x14ac:dyDescent="0.3">
      <c r="A19" s="20" t="s">
        <v>85</v>
      </c>
      <c r="B19" s="682" t="s">
        <v>253</v>
      </c>
      <c r="C19" s="692" t="s">
        <v>254</v>
      </c>
      <c r="D19" s="696" t="s">
        <v>255</v>
      </c>
    </row>
    <row r="20" spans="1:4" x14ac:dyDescent="0.3">
      <c r="A20" s="225" t="s">
        <v>256</v>
      </c>
      <c r="B20" s="743" t="s">
        <v>257</v>
      </c>
      <c r="C20" s="699" t="s">
        <v>224</v>
      </c>
      <c r="D20" s="700" t="s">
        <v>225</v>
      </c>
    </row>
    <row r="21" spans="1:4" x14ac:dyDescent="0.3">
      <c r="A21" s="642" t="s">
        <v>87</v>
      </c>
      <c r="B21" s="352"/>
      <c r="C21" s="1"/>
      <c r="D21" s="1"/>
    </row>
  </sheetData>
  <mergeCells count="6">
    <mergeCell ref="A1:E1"/>
    <mergeCell ref="A2:E2"/>
    <mergeCell ref="A3:D3"/>
    <mergeCell ref="A5:A7"/>
    <mergeCell ref="B5:B7"/>
    <mergeCell ref="D5:D7"/>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C20A9-46F2-4CD1-9D41-2B4B3BA9743B}">
  <dimension ref="A1:F15"/>
  <sheetViews>
    <sheetView zoomScaleNormal="100" workbookViewId="0">
      <selection activeCell="J26" sqref="J26"/>
    </sheetView>
  </sheetViews>
  <sheetFormatPr baseColWidth="10" defaultColWidth="11.44140625" defaultRowHeight="13.8" x14ac:dyDescent="0.3"/>
  <cols>
    <col min="1" max="1" width="80.44140625" style="5" customWidth="1"/>
    <col min="2" max="16384" width="11.44140625" style="5"/>
  </cols>
  <sheetData>
    <row r="1" spans="1:6" x14ac:dyDescent="0.3">
      <c r="A1" s="146" t="s">
        <v>258</v>
      </c>
      <c r="B1" s="99"/>
      <c r="C1" s="99"/>
    </row>
    <row r="2" spans="1:6" x14ac:dyDescent="0.3">
      <c r="A2" s="850" t="s">
        <v>1384</v>
      </c>
      <c r="B2" s="850"/>
      <c r="C2" s="850"/>
      <c r="D2" s="850"/>
      <c r="E2" s="850"/>
    </row>
    <row r="3" spans="1:6" x14ac:dyDescent="0.3">
      <c r="A3" s="221" t="s">
        <v>259</v>
      </c>
      <c r="B3" s="297"/>
      <c r="C3" s="297"/>
      <c r="E3" s="88"/>
      <c r="F3" s="88"/>
    </row>
    <row r="4" spans="1:6" x14ac:dyDescent="0.3">
      <c r="A4" s="640"/>
      <c r="B4" s="640"/>
      <c r="C4" s="640"/>
      <c r="E4" s="88"/>
      <c r="F4" s="88"/>
    </row>
    <row r="5" spans="1:6" x14ac:dyDescent="0.3">
      <c r="A5" s="222" t="s">
        <v>91</v>
      </c>
      <c r="B5" s="653" t="s">
        <v>217</v>
      </c>
      <c r="C5" s="631" t="s">
        <v>260</v>
      </c>
    </row>
    <row r="6" spans="1:6" x14ac:dyDescent="0.3">
      <c r="A6" s="20" t="s">
        <v>261</v>
      </c>
      <c r="B6" s="153">
        <v>-860787.17558788764</v>
      </c>
      <c r="C6" s="223">
        <v>-0.33791574645763961</v>
      </c>
      <c r="E6" s="32"/>
      <c r="F6" s="32"/>
    </row>
    <row r="7" spans="1:6" x14ac:dyDescent="0.3">
      <c r="A7" s="20" t="s">
        <v>262</v>
      </c>
      <c r="B7" s="153">
        <v>-664490.60882654134</v>
      </c>
      <c r="C7" s="223">
        <v>-0.26085639570821656</v>
      </c>
      <c r="E7" s="299"/>
      <c r="F7" s="32"/>
    </row>
    <row r="8" spans="1:6" x14ac:dyDescent="0.3">
      <c r="A8" s="20" t="s">
        <v>263</v>
      </c>
      <c r="B8" s="153">
        <v>588789.47373684263</v>
      </c>
      <c r="C8" s="223">
        <v>0.23113870671725842</v>
      </c>
      <c r="E8" s="32"/>
      <c r="F8" s="32"/>
    </row>
    <row r="9" spans="1:6" x14ac:dyDescent="0.3">
      <c r="A9" s="224" t="s">
        <v>98</v>
      </c>
      <c r="B9" s="153">
        <v>-796946.36684152472</v>
      </c>
      <c r="C9" s="223">
        <v>-0.31285401789825074</v>
      </c>
      <c r="E9" s="32"/>
      <c r="F9" s="32"/>
    </row>
    <row r="10" spans="1:6" x14ac:dyDescent="0.3">
      <c r="A10" s="224" t="s">
        <v>99</v>
      </c>
      <c r="B10" s="153">
        <v>-29552.606176023048</v>
      </c>
      <c r="C10" s="223">
        <v>-1.1601347300416261E-2</v>
      </c>
      <c r="E10" s="32"/>
      <c r="F10" s="32"/>
    </row>
    <row r="11" spans="1:6" x14ac:dyDescent="0.3">
      <c r="A11" s="349" t="s">
        <v>264</v>
      </c>
      <c r="B11" s="350">
        <v>-1762987.2836951341</v>
      </c>
      <c r="C11" s="351">
        <v>-0.69208880064726475</v>
      </c>
      <c r="E11" s="32"/>
      <c r="F11" s="32"/>
    </row>
    <row r="12" spans="1:6" x14ac:dyDescent="0.3">
      <c r="A12" s="863" t="s">
        <v>265</v>
      </c>
      <c r="B12" s="863"/>
      <c r="C12" s="863"/>
      <c r="E12" s="32"/>
      <c r="F12" s="32"/>
    </row>
    <row r="13" spans="1:6" x14ac:dyDescent="0.3">
      <c r="A13" s="1" t="s">
        <v>266</v>
      </c>
      <c r="B13" s="1"/>
      <c r="C13" s="1"/>
      <c r="E13" s="32"/>
      <c r="F13" s="32"/>
    </row>
    <row r="14" spans="1:6" x14ac:dyDescent="0.3">
      <c r="A14" s="1" t="s">
        <v>267</v>
      </c>
      <c r="B14" s="1"/>
      <c r="C14" s="1"/>
      <c r="E14" s="32"/>
      <c r="F14" s="32"/>
    </row>
    <row r="15" spans="1:6" x14ac:dyDescent="0.3">
      <c r="A15" s="221" t="s">
        <v>268</v>
      </c>
      <c r="B15" s="1"/>
      <c r="C15" s="1"/>
      <c r="E15" s="32"/>
      <c r="F15" s="32"/>
    </row>
  </sheetData>
  <mergeCells count="2">
    <mergeCell ref="A2:E2"/>
    <mergeCell ref="A12:C12"/>
  </mergeCells>
  <pageMargins left="0.7" right="0.7" top="0.75" bottom="0.75" header="0.3" footer="0.3"/>
  <pageSetup paperSize="9"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ECDAC6-3244-426D-9BA9-F2725E337546}">
  <dimension ref="A1:E14"/>
  <sheetViews>
    <sheetView workbookViewId="0">
      <selection activeCell="I24" sqref="I24"/>
    </sheetView>
  </sheetViews>
  <sheetFormatPr baseColWidth="10" defaultColWidth="11.44140625" defaultRowHeight="13.8" x14ac:dyDescent="0.3"/>
  <cols>
    <col min="1" max="1" width="24" style="5" customWidth="1"/>
    <col min="2" max="16384" width="11.44140625" style="5"/>
  </cols>
  <sheetData>
    <row r="1" spans="1:5" ht="13.05" x14ac:dyDescent="0.3">
      <c r="A1" s="4" t="s">
        <v>21</v>
      </c>
    </row>
    <row r="2" spans="1:5" x14ac:dyDescent="0.3">
      <c r="A2" s="4" t="s">
        <v>22</v>
      </c>
    </row>
    <row r="3" spans="1:5" ht="13.05" x14ac:dyDescent="0.3">
      <c r="A3" s="5" t="s">
        <v>23</v>
      </c>
    </row>
    <row r="5" spans="1:5" ht="15" customHeight="1" x14ac:dyDescent="0.3">
      <c r="A5" s="813" t="s">
        <v>24</v>
      </c>
      <c r="B5" s="815">
        <v>2021</v>
      </c>
      <c r="C5" s="816"/>
      <c r="D5" s="817">
        <v>2022</v>
      </c>
      <c r="E5" s="818"/>
    </row>
    <row r="6" spans="1:5" x14ac:dyDescent="0.3">
      <c r="A6" s="814"/>
      <c r="B6" s="101" t="s">
        <v>25</v>
      </c>
      <c r="C6" s="453" t="s">
        <v>26</v>
      </c>
      <c r="D6" s="101" t="s">
        <v>25</v>
      </c>
      <c r="E6" s="453" t="s">
        <v>26</v>
      </c>
    </row>
    <row r="7" spans="1:5" ht="13.05" x14ac:dyDescent="0.3">
      <c r="A7" s="291" t="s">
        <v>27</v>
      </c>
      <c r="B7" s="402">
        <v>6</v>
      </c>
      <c r="C7" s="263">
        <v>6</v>
      </c>
      <c r="D7" s="402">
        <v>4.9000000000000004</v>
      </c>
      <c r="E7" s="263">
        <v>4.4000000000000004</v>
      </c>
    </row>
    <row r="8" spans="1:5" x14ac:dyDescent="0.3">
      <c r="A8" s="291" t="s">
        <v>28</v>
      </c>
      <c r="B8" s="402">
        <v>5.6</v>
      </c>
      <c r="C8" s="263">
        <v>5.0999999999999996</v>
      </c>
      <c r="D8" s="402">
        <v>4.4000000000000004</v>
      </c>
      <c r="E8" s="263">
        <v>3.6</v>
      </c>
    </row>
    <row r="9" spans="1:5" ht="13.05" x14ac:dyDescent="0.3">
      <c r="A9" s="291" t="s">
        <v>29</v>
      </c>
      <c r="B9" s="402">
        <v>7</v>
      </c>
      <c r="C9" s="263">
        <v>6.4</v>
      </c>
      <c r="D9" s="402">
        <v>4.9000000000000004</v>
      </c>
      <c r="E9" s="263">
        <v>3.5</v>
      </c>
    </row>
    <row r="10" spans="1:5" ht="13.05" x14ac:dyDescent="0.3">
      <c r="A10" s="291" t="s">
        <v>30</v>
      </c>
      <c r="B10" s="402">
        <v>4.5999999999999996</v>
      </c>
      <c r="C10" s="263">
        <v>4.4000000000000004</v>
      </c>
      <c r="D10" s="402">
        <v>4.3</v>
      </c>
      <c r="E10" s="263">
        <v>3.8</v>
      </c>
    </row>
    <row r="11" spans="1:5" x14ac:dyDescent="0.3">
      <c r="A11" s="291" t="s">
        <v>31</v>
      </c>
      <c r="B11" s="402">
        <v>6.3</v>
      </c>
      <c r="C11" s="263">
        <v>6.7</v>
      </c>
      <c r="D11" s="402">
        <v>5.2</v>
      </c>
      <c r="E11" s="263">
        <v>5</v>
      </c>
    </row>
    <row r="12" spans="1:5" ht="13.05" x14ac:dyDescent="0.3">
      <c r="A12" s="291" t="s">
        <v>32</v>
      </c>
      <c r="B12" s="402">
        <v>8.1</v>
      </c>
      <c r="C12" s="263">
        <v>8.4</v>
      </c>
      <c r="D12" s="402">
        <v>5.7</v>
      </c>
      <c r="E12" s="263">
        <v>5.6</v>
      </c>
    </row>
    <row r="13" spans="1:5" x14ac:dyDescent="0.3">
      <c r="A13" s="439" t="s">
        <v>33</v>
      </c>
      <c r="B13" s="403">
        <v>5.8</v>
      </c>
      <c r="C13" s="404">
        <v>4.5999999999999996</v>
      </c>
      <c r="D13" s="403">
        <v>3.2</v>
      </c>
      <c r="E13" s="404">
        <v>3.1</v>
      </c>
    </row>
    <row r="14" spans="1:5" ht="13.05" x14ac:dyDescent="0.3">
      <c r="A14" s="681" t="s">
        <v>34</v>
      </c>
    </row>
  </sheetData>
  <mergeCells count="3">
    <mergeCell ref="A5:A6"/>
    <mergeCell ref="B5:C5"/>
    <mergeCell ref="D5:E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6939D-ABD3-43A1-A164-81825492DD26}">
  <dimension ref="A1:I20"/>
  <sheetViews>
    <sheetView workbookViewId="0">
      <selection activeCell="J26" sqref="J26"/>
    </sheetView>
  </sheetViews>
  <sheetFormatPr baseColWidth="10" defaultColWidth="11.44140625" defaultRowHeight="13.8" x14ac:dyDescent="0.3"/>
  <cols>
    <col min="1" max="1" width="36.5546875" style="5" customWidth="1"/>
    <col min="2" max="3" width="11.44140625" style="5"/>
    <col min="4" max="4" width="18.44140625" style="5" customWidth="1"/>
    <col min="5" max="16384" width="11.44140625" style="5"/>
  </cols>
  <sheetData>
    <row r="1" spans="1:9" x14ac:dyDescent="0.3">
      <c r="A1" s="828" t="s">
        <v>269</v>
      </c>
      <c r="B1" s="828"/>
      <c r="C1" s="828"/>
      <c r="D1" s="632"/>
    </row>
    <row r="2" spans="1:9" x14ac:dyDescent="0.3">
      <c r="A2" s="99" t="s">
        <v>270</v>
      </c>
      <c r="B2" s="99"/>
      <c r="C2" s="99"/>
      <c r="D2" s="632"/>
    </row>
    <row r="3" spans="1:9" x14ac:dyDescent="0.3">
      <c r="A3" s="829" t="s">
        <v>271</v>
      </c>
      <c r="B3" s="829"/>
      <c r="C3" s="829"/>
      <c r="D3" s="633"/>
    </row>
    <row r="4" spans="1:9" x14ac:dyDescent="0.3">
      <c r="A4" s="640"/>
      <c r="B4" s="640"/>
      <c r="C4" s="640"/>
      <c r="D4" s="640"/>
    </row>
    <row r="5" spans="1:9" x14ac:dyDescent="0.3">
      <c r="A5" s="865" t="s">
        <v>91</v>
      </c>
      <c r="B5" s="866" t="s">
        <v>217</v>
      </c>
      <c r="C5" s="832" t="s">
        <v>272</v>
      </c>
      <c r="D5" s="832" t="s">
        <v>273</v>
      </c>
    </row>
    <row r="6" spans="1:9" ht="47.85" customHeight="1" x14ac:dyDescent="0.3">
      <c r="A6" s="865"/>
      <c r="B6" s="866"/>
      <c r="C6" s="867"/>
      <c r="D6" s="867"/>
    </row>
    <row r="7" spans="1:9" x14ac:dyDescent="0.3">
      <c r="A7" s="37" t="s">
        <v>109</v>
      </c>
      <c r="B7" s="38">
        <v>17345747</v>
      </c>
      <c r="C7" s="25">
        <v>-12.6</v>
      </c>
      <c r="D7" s="25">
        <v>-3.7508301298391555</v>
      </c>
    </row>
    <row r="8" spans="1:9" x14ac:dyDescent="0.3">
      <c r="A8" s="39" t="s">
        <v>110</v>
      </c>
      <c r="B8" s="40">
        <v>3950349</v>
      </c>
      <c r="C8" s="22">
        <v>22.6</v>
      </c>
      <c r="D8" s="22">
        <v>22.627067095422927</v>
      </c>
    </row>
    <row r="9" spans="1:9" x14ac:dyDescent="0.3">
      <c r="A9" s="39" t="s">
        <v>111</v>
      </c>
      <c r="B9" s="40">
        <v>13395399</v>
      </c>
      <c r="C9" s="22">
        <v>-19.5</v>
      </c>
      <c r="D9" s="22">
        <v>-9.4922510746105253</v>
      </c>
    </row>
    <row r="10" spans="1:9" x14ac:dyDescent="0.3">
      <c r="A10" s="37" t="s">
        <v>112</v>
      </c>
      <c r="B10" s="38">
        <v>20428600</v>
      </c>
      <c r="C10" s="25">
        <v>-9.5</v>
      </c>
      <c r="D10" s="25">
        <v>-12.813451254508612</v>
      </c>
      <c r="G10" s="501"/>
      <c r="H10" s="501"/>
      <c r="I10" s="509"/>
    </row>
    <row r="11" spans="1:9" x14ac:dyDescent="0.3">
      <c r="A11" s="37" t="s">
        <v>113</v>
      </c>
      <c r="B11" s="38">
        <v>3139751</v>
      </c>
      <c r="C11" s="25">
        <v>13.5</v>
      </c>
      <c r="D11" s="25">
        <v>13.526447493663319</v>
      </c>
    </row>
    <row r="12" spans="1:9" x14ac:dyDescent="0.3">
      <c r="A12" s="41" t="s">
        <v>114</v>
      </c>
      <c r="B12" s="40">
        <v>1208630</v>
      </c>
      <c r="C12" s="22">
        <v>1</v>
      </c>
      <c r="D12" s="22">
        <v>1.0104040093120048</v>
      </c>
    </row>
    <row r="13" spans="1:9" x14ac:dyDescent="0.3">
      <c r="A13" s="41" t="s">
        <v>115</v>
      </c>
      <c r="B13" s="40">
        <v>1917835</v>
      </c>
      <c r="C13" s="22">
        <v>23.3</v>
      </c>
      <c r="D13" s="22">
        <v>23.250836287945443</v>
      </c>
    </row>
    <row r="14" spans="1:9" x14ac:dyDescent="0.3">
      <c r="A14" s="42" t="s">
        <v>116</v>
      </c>
      <c r="B14" s="40">
        <v>13287</v>
      </c>
      <c r="C14" s="22">
        <v>1.6</v>
      </c>
      <c r="D14" s="22">
        <v>1.6248312982646729</v>
      </c>
    </row>
    <row r="15" spans="1:9" x14ac:dyDescent="0.3">
      <c r="A15" s="37" t="s">
        <v>117</v>
      </c>
      <c r="B15" s="38">
        <v>630009</v>
      </c>
      <c r="C15" s="25">
        <v>15.5</v>
      </c>
      <c r="D15" s="25">
        <v>15.50857286315086</v>
      </c>
    </row>
    <row r="16" spans="1:9" x14ac:dyDescent="0.3">
      <c r="A16" s="37" t="s">
        <v>118</v>
      </c>
      <c r="B16" s="38">
        <v>507197</v>
      </c>
      <c r="C16" s="25">
        <v>1.6</v>
      </c>
      <c r="D16" s="25">
        <v>1.6103630980096817</v>
      </c>
    </row>
    <row r="17" spans="1:4" x14ac:dyDescent="0.3">
      <c r="A17" s="37" t="s">
        <v>119</v>
      </c>
      <c r="B17" s="38">
        <v>225692</v>
      </c>
      <c r="C17" s="25">
        <v>167.9</v>
      </c>
      <c r="D17" s="25">
        <v>167.90093897667853</v>
      </c>
    </row>
    <row r="18" spans="1:4" x14ac:dyDescent="0.3">
      <c r="A18" s="43" t="s">
        <v>120</v>
      </c>
      <c r="B18" s="44">
        <v>42276996</v>
      </c>
      <c r="C18" s="28">
        <v>-8.6999999999999993</v>
      </c>
      <c r="D18" s="28">
        <v>-6.6788740746727804</v>
      </c>
    </row>
    <row r="19" spans="1:4" ht="53.85" customHeight="1" x14ac:dyDescent="0.3">
      <c r="A19" s="864" t="s">
        <v>274</v>
      </c>
      <c r="B19" s="864"/>
      <c r="C19" s="864"/>
      <c r="D19" s="864"/>
    </row>
    <row r="20" spans="1:4" x14ac:dyDescent="0.3">
      <c r="A20" s="45" t="s">
        <v>87</v>
      </c>
      <c r="B20" s="1"/>
      <c r="C20" s="1"/>
      <c r="D20" s="1"/>
    </row>
  </sheetData>
  <mergeCells count="7">
    <mergeCell ref="A19:D19"/>
    <mergeCell ref="A1:C1"/>
    <mergeCell ref="A3:C3"/>
    <mergeCell ref="A5:A6"/>
    <mergeCell ref="B5:B6"/>
    <mergeCell ref="C5:C6"/>
    <mergeCell ref="D5:D6"/>
  </mergeCells>
  <conditionalFormatting sqref="A14">
    <cfRule type="cellIs" dxfId="0" priority="2" stopIfTrue="1" operator="equal">
      <formula>"n.d."</formula>
    </cfRule>
  </conditionalFormatting>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71E30-66EF-4A0E-A3E2-A8E13777DB74}">
  <dimension ref="A1:E13"/>
  <sheetViews>
    <sheetView workbookViewId="0">
      <selection activeCell="J26" sqref="J26"/>
    </sheetView>
  </sheetViews>
  <sheetFormatPr baseColWidth="10" defaultColWidth="11.44140625" defaultRowHeight="13.8" x14ac:dyDescent="0.3"/>
  <cols>
    <col min="1" max="1" width="46.44140625" style="5" customWidth="1"/>
    <col min="2" max="16384" width="11.44140625" style="5"/>
  </cols>
  <sheetData>
    <row r="1" spans="1:5" x14ac:dyDescent="0.3">
      <c r="A1" s="828" t="s">
        <v>275</v>
      </c>
      <c r="B1" s="828"/>
      <c r="C1" s="828"/>
    </row>
    <row r="2" spans="1:5" x14ac:dyDescent="0.3">
      <c r="A2" s="828" t="s">
        <v>276</v>
      </c>
      <c r="B2" s="828"/>
      <c r="C2" s="828"/>
    </row>
    <row r="3" spans="1:5" x14ac:dyDescent="0.3">
      <c r="A3" s="640"/>
      <c r="B3" s="640"/>
      <c r="C3" s="640"/>
    </row>
    <row r="4" spans="1:5" x14ac:dyDescent="0.3">
      <c r="A4" s="46" t="s">
        <v>65</v>
      </c>
      <c r="B4" s="653">
        <v>2021</v>
      </c>
      <c r="C4" s="631">
        <v>2022</v>
      </c>
    </row>
    <row r="5" spans="1:5" x14ac:dyDescent="0.3">
      <c r="A5" s="47" t="s">
        <v>123</v>
      </c>
      <c r="B5" s="289"/>
      <c r="C5" s="48"/>
    </row>
    <row r="6" spans="1:5" x14ac:dyDescent="0.3">
      <c r="A6" s="20" t="s">
        <v>124</v>
      </c>
      <c r="B6" s="49">
        <v>1.4738024860352139E-2</v>
      </c>
      <c r="C6" s="354">
        <v>2.5959037659641693E-2</v>
      </c>
    </row>
    <row r="7" spans="1:5" x14ac:dyDescent="0.3">
      <c r="A7" s="50" t="s">
        <v>125</v>
      </c>
      <c r="B7" s="356">
        <v>4.9999999999994493E-4</v>
      </c>
      <c r="C7" s="355">
        <v>2.50999999999999E-2</v>
      </c>
      <c r="E7" s="61"/>
    </row>
    <row r="8" spans="1:5" x14ac:dyDescent="0.3">
      <c r="A8" s="52" t="s">
        <v>126</v>
      </c>
      <c r="B8" s="639"/>
      <c r="C8" s="220"/>
    </row>
    <row r="9" spans="1:5" x14ac:dyDescent="0.3">
      <c r="A9" s="55" t="s">
        <v>277</v>
      </c>
      <c r="B9" s="639">
        <v>288</v>
      </c>
      <c r="C9" s="220">
        <v>331</v>
      </c>
    </row>
    <row r="10" spans="1:5" x14ac:dyDescent="0.3">
      <c r="A10" s="55" t="s">
        <v>128</v>
      </c>
      <c r="B10" s="56">
        <v>1616</v>
      </c>
      <c r="C10" s="57">
        <v>1583.5</v>
      </c>
    </row>
    <row r="11" spans="1:5" x14ac:dyDescent="0.3">
      <c r="A11" s="58" t="s">
        <v>129</v>
      </c>
      <c r="B11" s="59">
        <v>3203.3237663599998</v>
      </c>
      <c r="C11" s="59">
        <v>3276.0121775500002</v>
      </c>
    </row>
    <row r="12" spans="1:5" ht="39" customHeight="1" x14ac:dyDescent="0.3">
      <c r="A12" s="868" t="s">
        <v>278</v>
      </c>
      <c r="B12" s="869"/>
      <c r="C12" s="869"/>
      <c r="D12" s="298"/>
    </row>
    <row r="13" spans="1:5" x14ac:dyDescent="0.3">
      <c r="A13" s="642" t="s">
        <v>87</v>
      </c>
      <c r="B13" s="1"/>
      <c r="C13" s="1"/>
    </row>
  </sheetData>
  <mergeCells count="3">
    <mergeCell ref="A1:C1"/>
    <mergeCell ref="A2:C2"/>
    <mergeCell ref="A12:C12"/>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4781C-F68D-4D70-9927-8C175328A5B3}">
  <dimension ref="A1:F14"/>
  <sheetViews>
    <sheetView workbookViewId="0">
      <selection activeCell="J26" sqref="J26"/>
    </sheetView>
  </sheetViews>
  <sheetFormatPr baseColWidth="10" defaultColWidth="11.44140625" defaultRowHeight="13.8" x14ac:dyDescent="0.3"/>
  <cols>
    <col min="1" max="1" width="42.44140625" style="5" customWidth="1"/>
    <col min="2" max="16384" width="11.44140625" style="5"/>
  </cols>
  <sheetData>
    <row r="1" spans="1:6" x14ac:dyDescent="0.3">
      <c r="A1" s="632" t="s">
        <v>279</v>
      </c>
      <c r="B1" s="1"/>
      <c r="C1" s="1"/>
      <c r="D1" s="1"/>
    </row>
    <row r="2" spans="1:6" x14ac:dyDescent="0.3">
      <c r="A2" s="632" t="s">
        <v>280</v>
      </c>
      <c r="B2" s="1"/>
      <c r="C2" s="1"/>
      <c r="D2" s="1"/>
    </row>
    <row r="3" spans="1:6" x14ac:dyDescent="0.3">
      <c r="A3" s="851" t="s">
        <v>281</v>
      </c>
      <c r="B3" s="851"/>
      <c r="C3" s="851"/>
      <c r="D3" s="851"/>
    </row>
    <row r="4" spans="1:6" x14ac:dyDescent="0.3">
      <c r="A4" s="14"/>
      <c r="B4" s="1"/>
      <c r="C4" s="1"/>
      <c r="D4" s="1"/>
    </row>
    <row r="5" spans="1:6" ht="27.6" x14ac:dyDescent="0.3">
      <c r="A5" s="216"/>
      <c r="B5" s="636" t="s">
        <v>217</v>
      </c>
      <c r="C5" s="636" t="s">
        <v>282</v>
      </c>
      <c r="D5" s="636" t="s">
        <v>283</v>
      </c>
      <c r="E5" s="298"/>
    </row>
    <row r="6" spans="1:6" x14ac:dyDescent="0.3">
      <c r="A6" s="503" t="s">
        <v>138</v>
      </c>
      <c r="B6" s="217">
        <v>50676866.672721364</v>
      </c>
      <c r="C6" s="147">
        <v>1.4757283689616596</v>
      </c>
      <c r="D6" s="218">
        <v>19.894012963368642</v>
      </c>
      <c r="F6" s="339"/>
    </row>
    <row r="7" spans="1:6" x14ac:dyDescent="0.3">
      <c r="A7" s="292" t="s">
        <v>139</v>
      </c>
      <c r="B7" s="102">
        <v>40854864.24991373</v>
      </c>
      <c r="C7" s="148">
        <v>-3.9178230014857207</v>
      </c>
      <c r="D7" s="214">
        <v>16.038229124413309</v>
      </c>
      <c r="F7" s="339"/>
    </row>
    <row r="8" spans="1:6" x14ac:dyDescent="0.3">
      <c r="A8" s="292" t="s">
        <v>140</v>
      </c>
      <c r="B8" s="102">
        <v>1910900.4667764711</v>
      </c>
      <c r="C8" s="148">
        <v>-9.853642925051421</v>
      </c>
      <c r="D8" s="214">
        <v>0.75015448179280397</v>
      </c>
      <c r="F8" s="339"/>
    </row>
    <row r="9" spans="1:6" x14ac:dyDescent="0.3">
      <c r="A9" s="292" t="s">
        <v>141</v>
      </c>
      <c r="B9" s="102">
        <v>38943963.783137262</v>
      </c>
      <c r="C9" s="148">
        <v>-3.6063798819927162</v>
      </c>
      <c r="D9" s="214">
        <v>15.288074642620506</v>
      </c>
      <c r="F9" s="339"/>
    </row>
    <row r="10" spans="1:6" x14ac:dyDescent="0.3">
      <c r="A10" s="292" t="s">
        <v>284</v>
      </c>
      <c r="B10" s="102">
        <v>2437278.7181490026</v>
      </c>
      <c r="C10" s="357">
        <v>1762.5022742411791</v>
      </c>
      <c r="D10" s="214">
        <v>0.95679266690532716</v>
      </c>
      <c r="F10" s="339"/>
    </row>
    <row r="11" spans="1:6" x14ac:dyDescent="0.3">
      <c r="A11" s="292" t="s">
        <v>143</v>
      </c>
      <c r="B11" s="102">
        <v>2636051.5286686397</v>
      </c>
      <c r="C11" s="148">
        <v>7.7853168553678964</v>
      </c>
      <c r="D11" s="214">
        <v>1.0348241066701593</v>
      </c>
      <c r="F11" s="339"/>
    </row>
    <row r="12" spans="1:6" ht="15" x14ac:dyDescent="0.3">
      <c r="A12" s="150" t="s">
        <v>144</v>
      </c>
      <c r="B12" s="219">
        <v>4748672.1759899994</v>
      </c>
      <c r="C12" s="343">
        <v>-1.9401648649708392</v>
      </c>
      <c r="D12" s="215">
        <v>1.8641670653798526</v>
      </c>
      <c r="F12" s="339"/>
    </row>
    <row r="13" spans="1:6" ht="52.35" customHeight="1" x14ac:dyDescent="0.3">
      <c r="A13" s="870" t="s">
        <v>145</v>
      </c>
      <c r="B13" s="870"/>
      <c r="C13" s="870"/>
      <c r="D13" s="870"/>
    </row>
    <row r="14" spans="1:6" x14ac:dyDescent="0.3">
      <c r="A14" s="297" t="s">
        <v>146</v>
      </c>
      <c r="B14" s="32"/>
    </row>
  </sheetData>
  <mergeCells count="2">
    <mergeCell ref="A3:D3"/>
    <mergeCell ref="A13:D1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6EE4E-549E-4679-BAD1-0D9C6959A44C}">
  <dimension ref="A1:D22"/>
  <sheetViews>
    <sheetView zoomScaleNormal="100" workbookViewId="0">
      <selection activeCell="A2" sqref="A2"/>
    </sheetView>
  </sheetViews>
  <sheetFormatPr baseColWidth="10" defaultColWidth="11.44140625" defaultRowHeight="13.8" x14ac:dyDescent="0.3"/>
  <cols>
    <col min="1" max="1" width="46.44140625" style="5" customWidth="1"/>
    <col min="2" max="2" width="15.44140625" style="5" customWidth="1"/>
    <col min="3" max="3" width="18.5546875" style="5" customWidth="1"/>
    <col min="4" max="4" width="14.5546875" style="5" customWidth="1"/>
    <col min="5" max="5" width="17.44140625" style="5" customWidth="1"/>
    <col min="6" max="16384" width="11.44140625" style="5"/>
  </cols>
  <sheetData>
    <row r="1" spans="1:4" x14ac:dyDescent="0.3">
      <c r="A1" s="117" t="s">
        <v>285</v>
      </c>
      <c r="B1" s="1"/>
      <c r="C1" s="1"/>
    </row>
    <row r="2" spans="1:4" x14ac:dyDescent="0.3">
      <c r="A2" s="117" t="s">
        <v>286</v>
      </c>
      <c r="B2" s="1"/>
      <c r="C2" s="33"/>
      <c r="D2" s="33"/>
    </row>
    <row r="3" spans="1:4" x14ac:dyDescent="0.3">
      <c r="A3" s="1" t="s">
        <v>287</v>
      </c>
      <c r="B3" s="1"/>
      <c r="C3" s="1"/>
    </row>
    <row r="4" spans="1:4" x14ac:dyDescent="0.3">
      <c r="A4" s="1"/>
      <c r="B4" s="1"/>
      <c r="C4" s="1"/>
    </row>
    <row r="5" spans="1:4" ht="38.25" customHeight="1" x14ac:dyDescent="0.3">
      <c r="A5" s="871"/>
      <c r="B5" s="832" t="s">
        <v>288</v>
      </c>
      <c r="C5" s="832" t="s">
        <v>289</v>
      </c>
      <c r="D5" s="873" t="s">
        <v>272</v>
      </c>
    </row>
    <row r="6" spans="1:4" x14ac:dyDescent="0.3">
      <c r="A6" s="872"/>
      <c r="B6" s="833"/>
      <c r="C6" s="833"/>
      <c r="D6" s="874"/>
    </row>
    <row r="7" spans="1:4" x14ac:dyDescent="0.3">
      <c r="A7" s="202" t="s">
        <v>290</v>
      </c>
      <c r="B7" s="203">
        <v>69124647.075150654</v>
      </c>
      <c r="C7" s="204">
        <v>49936173.182281226</v>
      </c>
      <c r="D7" s="650">
        <v>-27.759235966887729</v>
      </c>
    </row>
    <row r="8" spans="1:4" x14ac:dyDescent="0.3">
      <c r="A8" s="205" t="s">
        <v>291</v>
      </c>
      <c r="B8" s="206">
        <v>11368745.621162066</v>
      </c>
      <c r="C8" s="68">
        <v>11222713.2545</v>
      </c>
      <c r="D8" s="199">
        <v>-1.2845072933133252</v>
      </c>
    </row>
    <row r="9" spans="1:4" x14ac:dyDescent="0.3">
      <c r="A9" s="205" t="s">
        <v>292</v>
      </c>
      <c r="B9" s="206">
        <v>4979593.2464931961</v>
      </c>
      <c r="C9" s="68">
        <v>4239460.5705000004</v>
      </c>
      <c r="D9" s="199">
        <v>-14.86331592473789</v>
      </c>
    </row>
    <row r="10" spans="1:4" x14ac:dyDescent="0.3">
      <c r="A10" s="205" t="s">
        <v>293</v>
      </c>
      <c r="B10" s="206">
        <v>2162352.6534571829</v>
      </c>
      <c r="C10" s="68">
        <v>2395430.9152812273</v>
      </c>
      <c r="D10" s="199">
        <v>10.778919962541607</v>
      </c>
    </row>
    <row r="11" spans="1:4" x14ac:dyDescent="0.3">
      <c r="A11" s="205" t="s">
        <v>294</v>
      </c>
      <c r="B11" s="206">
        <v>42300889.452434495</v>
      </c>
      <c r="C11" s="68">
        <v>23943664.388</v>
      </c>
      <c r="D11" s="199">
        <v>-43.396782673036682</v>
      </c>
    </row>
    <row r="12" spans="1:4" x14ac:dyDescent="0.3">
      <c r="A12" s="205" t="s">
        <v>295</v>
      </c>
      <c r="B12" s="206">
        <v>8307544.4888466233</v>
      </c>
      <c r="C12" s="68">
        <v>8129471.7379999999</v>
      </c>
      <c r="D12" s="199">
        <v>-2.1435064366576313</v>
      </c>
    </row>
    <row r="13" spans="1:4" x14ac:dyDescent="0.3">
      <c r="A13" s="205" t="s">
        <v>296</v>
      </c>
      <c r="B13" s="206">
        <v>5521.6127570826029</v>
      </c>
      <c r="C13" s="68">
        <v>5432.3159999999998</v>
      </c>
      <c r="D13" s="199">
        <v>-1.6172223770684013</v>
      </c>
    </row>
    <row r="14" spans="1:4" x14ac:dyDescent="0.3">
      <c r="A14" s="207" t="s">
        <v>297</v>
      </c>
      <c r="B14" s="208">
        <v>9150739.9283296075</v>
      </c>
      <c r="C14" s="209">
        <v>10761831.927999999</v>
      </c>
      <c r="D14" s="197">
        <v>17.606139091360703</v>
      </c>
    </row>
    <row r="15" spans="1:4" x14ac:dyDescent="0.3">
      <c r="A15" s="205" t="s">
        <v>298</v>
      </c>
      <c r="B15" s="206">
        <v>5116235.1544684777</v>
      </c>
      <c r="C15" s="68">
        <v>5268675.5710000005</v>
      </c>
      <c r="D15" s="199">
        <v>2.9795428069482313</v>
      </c>
    </row>
    <row r="16" spans="1:4" x14ac:dyDescent="0.3">
      <c r="A16" s="205" t="s">
        <v>299</v>
      </c>
      <c r="B16" s="206">
        <v>4034504.7738611288</v>
      </c>
      <c r="C16" s="68">
        <v>5493156.3569999998</v>
      </c>
      <c r="D16" s="199">
        <v>36.154414603478159</v>
      </c>
    </row>
    <row r="17" spans="1:4" x14ac:dyDescent="0.3">
      <c r="A17" s="210" t="s">
        <v>168</v>
      </c>
      <c r="B17" s="211">
        <v>78275387.003480256</v>
      </c>
      <c r="C17" s="212">
        <v>60698005.110281229</v>
      </c>
      <c r="D17" s="651">
        <v>-22.455822406112802</v>
      </c>
    </row>
    <row r="18" spans="1:4" x14ac:dyDescent="0.3">
      <c r="A18" s="1" t="s">
        <v>146</v>
      </c>
      <c r="B18" s="1"/>
      <c r="C18" s="1"/>
    </row>
    <row r="20" spans="1:4" x14ac:dyDescent="0.3">
      <c r="C20" s="339"/>
    </row>
    <row r="22" spans="1:4" x14ac:dyDescent="0.3">
      <c r="C22" s="213"/>
    </row>
  </sheetData>
  <mergeCells count="4">
    <mergeCell ref="A5:A6"/>
    <mergeCell ref="B5:B6"/>
    <mergeCell ref="C5:C6"/>
    <mergeCell ref="D5:D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E959C4-F4DD-4E35-B297-0BD73D8CDCAF}">
  <dimension ref="A1:E19"/>
  <sheetViews>
    <sheetView workbookViewId="0">
      <selection activeCell="J26" sqref="J26"/>
    </sheetView>
  </sheetViews>
  <sheetFormatPr baseColWidth="10" defaultColWidth="11.44140625" defaultRowHeight="14.25" customHeight="1" x14ac:dyDescent="0.3"/>
  <cols>
    <col min="1" max="1" width="15.44140625" style="5" customWidth="1"/>
    <col min="2" max="2" width="61.5546875" style="5" customWidth="1"/>
    <col min="3" max="16384" width="11.44140625" style="5"/>
  </cols>
  <sheetData>
    <row r="1" spans="1:5" ht="14.25" customHeight="1" x14ac:dyDescent="0.3">
      <c r="A1" s="632" t="s">
        <v>300</v>
      </c>
      <c r="B1" s="63"/>
      <c r="C1" s="63"/>
    </row>
    <row r="2" spans="1:5" ht="14.25" customHeight="1" x14ac:dyDescent="0.3">
      <c r="A2" s="632" t="s">
        <v>301</v>
      </c>
      <c r="B2" s="63"/>
      <c r="C2" s="63"/>
    </row>
    <row r="3" spans="1:5" ht="14.25" customHeight="1" x14ac:dyDescent="0.3">
      <c r="A3" s="633" t="s">
        <v>302</v>
      </c>
      <c r="B3" s="63"/>
      <c r="C3" s="63"/>
    </row>
    <row r="4" spans="1:5" ht="14.25" customHeight="1" x14ac:dyDescent="0.3">
      <c r="A4" s="640"/>
      <c r="B4" s="640"/>
      <c r="C4" s="640"/>
    </row>
    <row r="5" spans="1:5" ht="14.25" customHeight="1" x14ac:dyDescent="0.3">
      <c r="A5" s="848" t="s">
        <v>65</v>
      </c>
      <c r="B5" s="849"/>
      <c r="C5" s="636">
        <v>2022</v>
      </c>
      <c r="E5" s="298"/>
    </row>
    <row r="6" spans="1:5" ht="14.25" customHeight="1" x14ac:dyDescent="0.3">
      <c r="A6" s="636" t="s">
        <v>303</v>
      </c>
      <c r="B6" s="195" t="s">
        <v>304</v>
      </c>
      <c r="C6" s="196">
        <v>-2.7701134775386635</v>
      </c>
    </row>
    <row r="7" spans="1:5" ht="14.25" customHeight="1" x14ac:dyDescent="0.3">
      <c r="A7" s="637" t="s">
        <v>305</v>
      </c>
      <c r="B7" s="641" t="s">
        <v>306</v>
      </c>
      <c r="C7" s="197">
        <v>1.1638443856539589</v>
      </c>
    </row>
    <row r="8" spans="1:5" ht="14.25" customHeight="1" x14ac:dyDescent="0.3">
      <c r="A8" s="639" t="s">
        <v>307</v>
      </c>
      <c r="B8" s="198" t="s">
        <v>308</v>
      </c>
      <c r="C8" s="199">
        <v>-0.27192076198080684</v>
      </c>
    </row>
    <row r="9" spans="1:5" ht="14.25" customHeight="1" x14ac:dyDescent="0.3">
      <c r="A9" s="639" t="s">
        <v>309</v>
      </c>
      <c r="B9" s="200" t="s">
        <v>310</v>
      </c>
      <c r="C9" s="199">
        <v>-0.24233730927250927</v>
      </c>
      <c r="D9" s="61"/>
    </row>
    <row r="10" spans="1:5" ht="14.25" customHeight="1" x14ac:dyDescent="0.3">
      <c r="A10" s="639" t="s">
        <v>311</v>
      </c>
      <c r="B10" s="200" t="s">
        <v>312</v>
      </c>
      <c r="C10" s="199">
        <v>-2.9583452708297583E-2</v>
      </c>
    </row>
    <row r="11" spans="1:5" ht="14.25" customHeight="1" x14ac:dyDescent="0.3">
      <c r="A11" s="639" t="s">
        <v>313</v>
      </c>
      <c r="B11" s="198" t="s">
        <v>314</v>
      </c>
      <c r="C11" s="199">
        <v>1.4357651476347657</v>
      </c>
    </row>
    <row r="12" spans="1:5" ht="14.25" customHeight="1" x14ac:dyDescent="0.3">
      <c r="A12" s="639" t="s">
        <v>315</v>
      </c>
      <c r="B12" s="200" t="s">
        <v>316</v>
      </c>
      <c r="C12" s="199">
        <v>0.63514717243010343</v>
      </c>
    </row>
    <row r="13" spans="1:5" ht="14.25" customHeight="1" x14ac:dyDescent="0.3">
      <c r="A13" s="639" t="s">
        <v>317</v>
      </c>
      <c r="B13" s="200" t="s">
        <v>318</v>
      </c>
      <c r="C13" s="199">
        <v>0.80061797520466238</v>
      </c>
    </row>
    <row r="14" spans="1:5" ht="14.25" customHeight="1" x14ac:dyDescent="0.3">
      <c r="A14" s="639" t="s">
        <v>319</v>
      </c>
      <c r="B14" s="201" t="s">
        <v>320</v>
      </c>
      <c r="C14" s="199">
        <v>0.13561879973221663</v>
      </c>
    </row>
    <row r="15" spans="1:5" ht="14.25" customHeight="1" x14ac:dyDescent="0.3">
      <c r="A15" s="639" t="s">
        <v>321</v>
      </c>
      <c r="B15" s="201" t="s">
        <v>322</v>
      </c>
      <c r="C15" s="199">
        <v>0.57887369364023189</v>
      </c>
    </row>
    <row r="16" spans="1:5" ht="14.25" customHeight="1" x14ac:dyDescent="0.3">
      <c r="A16" s="639" t="s">
        <v>323</v>
      </c>
      <c r="B16" s="201" t="s">
        <v>324</v>
      </c>
      <c r="C16" s="199">
        <v>8.612548183221376E-2</v>
      </c>
    </row>
    <row r="17" spans="1:3" ht="14.25" customHeight="1" x14ac:dyDescent="0.3">
      <c r="A17" s="648" t="s">
        <v>325</v>
      </c>
      <c r="B17" s="358" t="s">
        <v>326</v>
      </c>
      <c r="C17" s="651">
        <v>-3.9339578631926226</v>
      </c>
    </row>
    <row r="18" spans="1:3" ht="14.25" customHeight="1" x14ac:dyDescent="0.3">
      <c r="A18" s="374" t="s">
        <v>327</v>
      </c>
      <c r="B18" s="375"/>
      <c r="C18" s="45"/>
    </row>
    <row r="19" spans="1:3" ht="14.25" customHeight="1" x14ac:dyDescent="0.3">
      <c r="A19" s="297" t="s">
        <v>87</v>
      </c>
      <c r="B19" s="45"/>
      <c r="C19" s="45"/>
    </row>
  </sheetData>
  <mergeCells count="1">
    <mergeCell ref="A5:B5"/>
  </mergeCells>
  <pageMargins left="0.7" right="0.7" top="0.75" bottom="0.75" header="0.3" footer="0.3"/>
  <pageSetup paperSize="9" orientation="portrait" horizontalDpi="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D37FB-6DB1-4443-91B6-DB640FDF662A}">
  <dimension ref="A1:G26"/>
  <sheetViews>
    <sheetView showGridLines="0" zoomScale="90" zoomScaleNormal="90" workbookViewId="0">
      <selection activeCell="J26" sqref="J26"/>
    </sheetView>
  </sheetViews>
  <sheetFormatPr baseColWidth="10" defaultColWidth="11.44140625" defaultRowHeight="13.8" x14ac:dyDescent="0.3"/>
  <cols>
    <col min="1" max="1" width="36" style="435" customWidth="1"/>
    <col min="2" max="3" width="16.5546875" style="435" customWidth="1"/>
    <col min="4" max="5" width="11.44140625" style="435"/>
    <col min="6" max="6" width="34.5546875" style="435" customWidth="1"/>
    <col min="7" max="7" width="19.5546875" style="435" customWidth="1"/>
    <col min="8" max="16384" width="11.44140625" style="435"/>
  </cols>
  <sheetData>
    <row r="1" spans="1:7" x14ac:dyDescent="0.3">
      <c r="A1" s="476" t="s">
        <v>328</v>
      </c>
      <c r="B1" s="477"/>
      <c r="C1" s="477"/>
    </row>
    <row r="2" spans="1:7" x14ac:dyDescent="0.3">
      <c r="A2" s="452" t="s">
        <v>329</v>
      </c>
      <c r="B2" s="477"/>
      <c r="C2" s="477"/>
    </row>
    <row r="3" spans="1:7" x14ac:dyDescent="0.3">
      <c r="A3" s="281" t="s">
        <v>330</v>
      </c>
      <c r="B3" s="477"/>
      <c r="C3" s="477"/>
    </row>
    <row r="4" spans="1:7" x14ac:dyDescent="0.3">
      <c r="A4" s="281"/>
      <c r="B4" s="477"/>
      <c r="C4" s="477"/>
    </row>
    <row r="5" spans="1:7" ht="27.6" x14ac:dyDescent="0.3">
      <c r="A5" s="479"/>
      <c r="B5" s="480" t="s">
        <v>331</v>
      </c>
      <c r="C5" s="81" t="s">
        <v>332</v>
      </c>
      <c r="F5" s="731"/>
      <c r="G5" s="732"/>
    </row>
    <row r="6" spans="1:7" x14ac:dyDescent="0.3">
      <c r="A6" s="481" t="s">
        <v>178</v>
      </c>
      <c r="B6" s="482">
        <v>84045432.087243304</v>
      </c>
      <c r="C6" s="100">
        <v>86187224.283286378</v>
      </c>
      <c r="F6" s="511"/>
      <c r="G6" s="733"/>
    </row>
    <row r="7" spans="1:7" x14ac:dyDescent="0.3">
      <c r="A7" s="483" t="s">
        <v>179</v>
      </c>
      <c r="B7" s="3">
        <v>2713875.3550398643</v>
      </c>
      <c r="C7" s="414">
        <v>7056428.4829532001</v>
      </c>
      <c r="F7" s="352"/>
      <c r="G7" s="734"/>
    </row>
    <row r="8" spans="1:7" x14ac:dyDescent="0.3">
      <c r="A8" s="484" t="s">
        <v>180</v>
      </c>
      <c r="B8" s="485">
        <v>7139038.4562718123</v>
      </c>
      <c r="C8" s="193">
        <v>2251177.7904291153</v>
      </c>
      <c r="F8" s="352"/>
      <c r="G8" s="735"/>
    </row>
    <row r="9" spans="1:7" x14ac:dyDescent="0.3">
      <c r="A9" s="135" t="s">
        <v>181</v>
      </c>
      <c r="B9" s="486">
        <v>93898345.898554981</v>
      </c>
      <c r="C9" s="100">
        <v>95494830.556668699</v>
      </c>
      <c r="F9" s="511"/>
      <c r="G9" s="733"/>
    </row>
    <row r="10" spans="1:7" x14ac:dyDescent="0.3">
      <c r="A10" s="487" t="s">
        <v>182</v>
      </c>
      <c r="B10" s="488">
        <v>36.6798740225207</v>
      </c>
      <c r="C10" s="417">
        <v>37.488020111895104</v>
      </c>
      <c r="F10" s="736"/>
      <c r="G10" s="737"/>
    </row>
    <row r="11" spans="1:7" x14ac:dyDescent="0.3">
      <c r="A11" s="5" t="s">
        <v>146</v>
      </c>
      <c r="B11" s="489"/>
      <c r="C11" s="489"/>
    </row>
    <row r="12" spans="1:7" x14ac:dyDescent="0.3">
      <c r="A12" s="490"/>
      <c r="B12" s="489"/>
      <c r="C12" s="489"/>
    </row>
    <row r="13" spans="1:7" hidden="1" x14ac:dyDescent="0.3">
      <c r="A13" s="435" t="s">
        <v>333</v>
      </c>
      <c r="B13" s="491">
        <v>2022</v>
      </c>
      <c r="C13" s="492"/>
    </row>
    <row r="14" spans="1:7" hidden="1" x14ac:dyDescent="0.3">
      <c r="A14" s="493" t="s">
        <v>178</v>
      </c>
      <c r="B14" s="494">
        <v>80503287.439888224</v>
      </c>
      <c r="C14" s="492"/>
    </row>
    <row r="15" spans="1:7" hidden="1" x14ac:dyDescent="0.3">
      <c r="A15" s="495" t="s">
        <v>179</v>
      </c>
      <c r="B15" s="477">
        <v>2599497.4665132798</v>
      </c>
      <c r="C15" s="492"/>
    </row>
    <row r="16" spans="1:7" hidden="1" x14ac:dyDescent="0.3">
      <c r="A16" s="495" t="s">
        <v>180</v>
      </c>
      <c r="B16" s="477">
        <f>+B17-B15-B14</f>
        <v>6838159.4408733845</v>
      </c>
      <c r="C16" s="492"/>
    </row>
    <row r="17" spans="1:3" hidden="1" x14ac:dyDescent="0.3">
      <c r="A17" s="496" t="s">
        <v>181</v>
      </c>
      <c r="B17" s="497">
        <v>89940944.347274885</v>
      </c>
      <c r="C17" s="492"/>
    </row>
    <row r="18" spans="1:3" hidden="1" x14ac:dyDescent="0.3">
      <c r="A18" s="498" t="s">
        <v>334</v>
      </c>
      <c r="B18" s="499">
        <v>1.044</v>
      </c>
      <c r="C18" s="492"/>
    </row>
    <row r="19" spans="1:3" hidden="1" x14ac:dyDescent="0.3">
      <c r="B19" s="492"/>
      <c r="C19" s="492"/>
    </row>
    <row r="20" spans="1:3" x14ac:dyDescent="0.3">
      <c r="B20" s="492"/>
      <c r="C20" s="492"/>
    </row>
    <row r="21" spans="1:3" x14ac:dyDescent="0.3">
      <c r="B21" s="492"/>
      <c r="C21" s="492"/>
    </row>
    <row r="22" spans="1:3" x14ac:dyDescent="0.3">
      <c r="B22" s="492"/>
      <c r="C22" s="492"/>
    </row>
    <row r="23" spans="1:3" x14ac:dyDescent="0.3">
      <c r="B23" s="492"/>
      <c r="C23" s="492"/>
    </row>
    <row r="24" spans="1:3" x14ac:dyDescent="0.3">
      <c r="B24" s="492"/>
      <c r="C24" s="492"/>
    </row>
    <row r="25" spans="1:3" x14ac:dyDescent="0.3">
      <c r="B25" s="492"/>
      <c r="C25" s="492"/>
    </row>
    <row r="26" spans="1:3" x14ac:dyDescent="0.3">
      <c r="B26" s="492"/>
      <c r="C26" s="492"/>
    </row>
  </sheetData>
  <pageMargins left="0.70866141732283472" right="0.70866141732283472" top="0.74803149606299213" bottom="0.74803149606299213" header="0.31496062992125984" footer="0.31496062992125984"/>
  <pageSetup scale="8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D01DF-B200-4739-8D1A-EC4CE99635F0}">
  <dimension ref="B1:F20"/>
  <sheetViews>
    <sheetView showGridLines="0" topLeftCell="B1" zoomScaleNormal="100" workbookViewId="0">
      <selection activeCell="J26" sqref="J26"/>
    </sheetView>
  </sheetViews>
  <sheetFormatPr baseColWidth="10" defaultColWidth="11.44140625" defaultRowHeight="13.8" x14ac:dyDescent="0.3"/>
  <cols>
    <col min="1" max="1" width="2.5546875" style="281" customWidth="1"/>
    <col min="2" max="2" width="29.5546875" style="281" customWidth="1"/>
    <col min="3" max="6" width="13" style="281" customWidth="1"/>
    <col min="7" max="16384" width="11.44140625" style="281"/>
  </cols>
  <sheetData>
    <row r="1" spans="2:6" x14ac:dyDescent="0.3">
      <c r="B1" s="434" t="s">
        <v>335</v>
      </c>
      <c r="C1" s="435"/>
      <c r="D1" s="435"/>
      <c r="E1" s="435"/>
      <c r="F1" s="435"/>
    </row>
    <row r="2" spans="2:6" x14ac:dyDescent="0.3">
      <c r="B2" s="434" t="s">
        <v>336</v>
      </c>
      <c r="C2" s="435"/>
      <c r="D2" s="435"/>
      <c r="E2" s="435"/>
      <c r="F2" s="435"/>
    </row>
    <row r="3" spans="2:6" x14ac:dyDescent="0.3">
      <c r="B3" s="435" t="s">
        <v>197</v>
      </c>
      <c r="C3" s="435"/>
      <c r="D3" s="435"/>
      <c r="E3" s="435"/>
      <c r="F3" s="435"/>
    </row>
    <row r="4" spans="2:6" x14ac:dyDescent="0.3">
      <c r="B4" s="435"/>
      <c r="C4" s="435"/>
      <c r="D4" s="435"/>
      <c r="E4" s="435"/>
      <c r="F4" s="435"/>
    </row>
    <row r="5" spans="2:6" ht="26.25" customHeight="1" x14ac:dyDescent="0.3">
      <c r="B5" s="856"/>
      <c r="C5" s="854" t="s">
        <v>337</v>
      </c>
      <c r="D5" s="855"/>
      <c r="E5" s="854" t="s">
        <v>338</v>
      </c>
      <c r="F5" s="855"/>
    </row>
    <row r="6" spans="2:6" x14ac:dyDescent="0.3">
      <c r="B6" s="857"/>
      <c r="C6" s="644" t="s">
        <v>200</v>
      </c>
      <c r="D6" s="644" t="s">
        <v>182</v>
      </c>
      <c r="E6" s="644" t="s">
        <v>200</v>
      </c>
      <c r="F6" s="644" t="s">
        <v>182</v>
      </c>
    </row>
    <row r="7" spans="2:6" x14ac:dyDescent="0.3">
      <c r="B7" s="454" t="s">
        <v>201</v>
      </c>
      <c r="C7" s="455">
        <v>13233.810983603687</v>
      </c>
      <c r="D7" s="456">
        <v>3.7323742561445399</v>
      </c>
      <c r="E7" s="455">
        <v>13169.635216386663</v>
      </c>
      <c r="F7" s="456">
        <v>3.8214551001653247</v>
      </c>
    </row>
    <row r="8" spans="2:6" x14ac:dyDescent="0.3">
      <c r="B8" s="454" t="s">
        <v>202</v>
      </c>
      <c r="C8" s="455">
        <v>130055.15696002499</v>
      </c>
      <c r="D8" s="456">
        <v>36.6798740225207</v>
      </c>
      <c r="E8" s="455">
        <v>129191.97282988853</v>
      </c>
      <c r="F8" s="456">
        <v>37.488020111895104</v>
      </c>
    </row>
    <row r="9" spans="2:6" x14ac:dyDescent="0.3">
      <c r="B9" s="457" t="s">
        <v>203</v>
      </c>
      <c r="C9" s="458">
        <v>-116821.3459764213</v>
      </c>
      <c r="D9" s="459">
        <v>-32.947499766376161</v>
      </c>
      <c r="E9" s="458">
        <v>-116022.33761350186</v>
      </c>
      <c r="F9" s="459">
        <v>-33.66656501172978</v>
      </c>
    </row>
    <row r="10" spans="2:6" x14ac:dyDescent="0.3">
      <c r="B10" s="5" t="s">
        <v>146</v>
      </c>
      <c r="C10" s="460"/>
      <c r="D10" s="461"/>
      <c r="E10" s="460"/>
      <c r="F10" s="461"/>
    </row>
    <row r="11" spans="2:6" x14ac:dyDescent="0.3">
      <c r="C11" s="462"/>
      <c r="D11" s="436"/>
      <c r="E11" s="462"/>
      <c r="F11" s="436"/>
    </row>
    <row r="19" spans="3:6" x14ac:dyDescent="0.3">
      <c r="C19" s="463"/>
      <c r="D19" s="463"/>
      <c r="E19" s="463"/>
      <c r="F19" s="463"/>
    </row>
    <row r="20" spans="3:6" ht="14.25" customHeight="1" x14ac:dyDescent="0.3"/>
  </sheetData>
  <mergeCells count="3">
    <mergeCell ref="C5:D5"/>
    <mergeCell ref="E5:F5"/>
    <mergeCell ref="B5:B6"/>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DD89D-F03C-4CD0-94BD-9D436EA61ADC}">
  <dimension ref="A1:J18"/>
  <sheetViews>
    <sheetView workbookViewId="0">
      <selection activeCell="J26" sqref="J26"/>
    </sheetView>
  </sheetViews>
  <sheetFormatPr baseColWidth="10" defaultColWidth="10.5546875" defaultRowHeight="13.8" x14ac:dyDescent="0.3"/>
  <cols>
    <col min="1" max="1" width="27.44140625" style="5" customWidth="1"/>
    <col min="2" max="9" width="9.5546875" style="5" customWidth="1"/>
    <col min="10" max="10" width="9.44140625" style="5" customWidth="1"/>
    <col min="11" max="16384" width="10.5546875" style="5"/>
  </cols>
  <sheetData>
    <row r="1" spans="1:10" x14ac:dyDescent="0.3">
      <c r="A1" s="4" t="s">
        <v>343</v>
      </c>
      <c r="B1" s="33"/>
    </row>
    <row r="2" spans="1:10" x14ac:dyDescent="0.3">
      <c r="A2" s="4" t="s">
        <v>1385</v>
      </c>
    </row>
    <row r="4" spans="1:10" x14ac:dyDescent="0.3">
      <c r="A4" s="89"/>
      <c r="B4" s="881">
        <v>2023</v>
      </c>
      <c r="C4" s="882"/>
      <c r="D4" s="881">
        <v>2024</v>
      </c>
      <c r="E4" s="882"/>
      <c r="F4" s="883">
        <v>2025</v>
      </c>
      <c r="G4" s="882"/>
      <c r="H4" s="883">
        <v>2026</v>
      </c>
      <c r="I4" s="882"/>
      <c r="J4" s="395"/>
    </row>
    <row r="5" spans="1:10" x14ac:dyDescent="0.3">
      <c r="A5" s="194"/>
      <c r="B5" s="90" t="s">
        <v>344</v>
      </c>
      <c r="C5" s="396" t="s">
        <v>345</v>
      </c>
      <c r="D5" s="90" t="s">
        <v>344</v>
      </c>
      <c r="E5" s="396" t="s">
        <v>345</v>
      </c>
      <c r="F5" s="90" t="s">
        <v>344</v>
      </c>
      <c r="G5" s="396" t="s">
        <v>345</v>
      </c>
      <c r="H5" s="90" t="s">
        <v>344</v>
      </c>
      <c r="I5" s="396" t="s">
        <v>345</v>
      </c>
      <c r="J5" s="395"/>
    </row>
    <row r="6" spans="1:10" x14ac:dyDescent="0.3">
      <c r="A6" s="8" t="s">
        <v>39</v>
      </c>
      <c r="B6" s="879">
        <v>2.8</v>
      </c>
      <c r="C6" s="880">
        <v>2.5</v>
      </c>
      <c r="D6" s="879">
        <v>2.7</v>
      </c>
      <c r="E6" s="820">
        <v>2.8</v>
      </c>
      <c r="F6" s="880">
        <v>2.5</v>
      </c>
      <c r="G6" s="820">
        <v>2.9</v>
      </c>
      <c r="H6" s="880" t="s">
        <v>346</v>
      </c>
      <c r="I6" s="820">
        <v>3</v>
      </c>
      <c r="J6" s="654"/>
    </row>
    <row r="7" spans="1:10" x14ac:dyDescent="0.3">
      <c r="A7" s="9" t="s">
        <v>40</v>
      </c>
      <c r="B7" s="879"/>
      <c r="C7" s="880"/>
      <c r="D7" s="879"/>
      <c r="E7" s="820"/>
      <c r="F7" s="880"/>
      <c r="G7" s="820"/>
      <c r="H7" s="880"/>
      <c r="I7" s="820"/>
      <c r="J7" s="654"/>
    </row>
    <row r="8" spans="1:10" x14ac:dyDescent="0.3">
      <c r="A8" s="8" t="s">
        <v>41</v>
      </c>
      <c r="B8" s="879">
        <v>3.3</v>
      </c>
      <c r="C8" s="880">
        <v>2.7</v>
      </c>
      <c r="D8" s="879">
        <v>3.2</v>
      </c>
      <c r="E8" s="820">
        <v>2.7</v>
      </c>
      <c r="F8" s="880">
        <v>3.1</v>
      </c>
      <c r="G8" s="820">
        <v>2.8</v>
      </c>
      <c r="H8" s="880" t="s">
        <v>346</v>
      </c>
      <c r="I8" s="820">
        <v>2.9</v>
      </c>
      <c r="J8" s="654"/>
    </row>
    <row r="9" spans="1:10" x14ac:dyDescent="0.3">
      <c r="A9" s="9" t="s">
        <v>40</v>
      </c>
      <c r="B9" s="879"/>
      <c r="C9" s="880"/>
      <c r="D9" s="879"/>
      <c r="E9" s="820"/>
      <c r="F9" s="880"/>
      <c r="G9" s="820"/>
      <c r="H9" s="880"/>
      <c r="I9" s="820"/>
      <c r="J9" s="654"/>
    </row>
    <row r="10" spans="1:10" x14ac:dyDescent="0.3">
      <c r="A10" s="8" t="s">
        <v>42</v>
      </c>
      <c r="B10" s="879">
        <v>3</v>
      </c>
      <c r="C10" s="880">
        <v>3.3</v>
      </c>
      <c r="D10" s="879">
        <v>3</v>
      </c>
      <c r="E10" s="820">
        <v>3</v>
      </c>
      <c r="F10" s="880">
        <v>3</v>
      </c>
      <c r="G10" s="820">
        <v>3</v>
      </c>
      <c r="H10" s="880" t="s">
        <v>346</v>
      </c>
      <c r="I10" s="820">
        <v>3</v>
      </c>
      <c r="J10" s="654"/>
    </row>
    <row r="11" spans="1:10" x14ac:dyDescent="0.3">
      <c r="A11" s="9" t="s">
        <v>43</v>
      </c>
      <c r="B11" s="879"/>
      <c r="C11" s="880"/>
      <c r="D11" s="879"/>
      <c r="E11" s="820"/>
      <c r="F11" s="880"/>
      <c r="G11" s="820"/>
      <c r="H11" s="880"/>
      <c r="I11" s="820"/>
      <c r="J11" s="654"/>
    </row>
    <row r="12" spans="1:10" x14ac:dyDescent="0.3">
      <c r="A12" s="8" t="s">
        <v>44</v>
      </c>
      <c r="B12" s="876">
        <v>719.2</v>
      </c>
      <c r="C12" s="875">
        <v>719</v>
      </c>
      <c r="D12" s="876">
        <v>730.6</v>
      </c>
      <c r="E12" s="822">
        <v>705</v>
      </c>
      <c r="F12" s="875">
        <v>738</v>
      </c>
      <c r="G12" s="822">
        <v>700</v>
      </c>
      <c r="H12" s="875" t="s">
        <v>346</v>
      </c>
      <c r="I12" s="822">
        <v>700</v>
      </c>
      <c r="J12" s="655"/>
    </row>
    <row r="13" spans="1:10" x14ac:dyDescent="0.3">
      <c r="A13" s="9" t="s">
        <v>45</v>
      </c>
      <c r="B13" s="876"/>
      <c r="C13" s="875"/>
      <c r="D13" s="876"/>
      <c r="E13" s="822"/>
      <c r="F13" s="875"/>
      <c r="G13" s="822"/>
      <c r="H13" s="875"/>
      <c r="I13" s="822"/>
      <c r="J13" s="655"/>
    </row>
    <row r="14" spans="1:10" x14ac:dyDescent="0.3">
      <c r="A14" s="8" t="s">
        <v>46</v>
      </c>
      <c r="B14" s="876">
        <v>367.6</v>
      </c>
      <c r="C14" s="875">
        <v>389.2</v>
      </c>
      <c r="D14" s="876">
        <v>334.6</v>
      </c>
      <c r="E14" s="822">
        <v>366</v>
      </c>
      <c r="F14" s="875">
        <v>313.8</v>
      </c>
      <c r="G14" s="822">
        <v>339.2</v>
      </c>
      <c r="H14" s="875" t="s">
        <v>346</v>
      </c>
      <c r="I14" s="822">
        <v>330</v>
      </c>
      <c r="J14" s="655"/>
    </row>
    <row r="15" spans="1:10" x14ac:dyDescent="0.3">
      <c r="A15" s="9" t="s">
        <v>47</v>
      </c>
      <c r="B15" s="876"/>
      <c r="C15" s="875"/>
      <c r="D15" s="876"/>
      <c r="E15" s="822"/>
      <c r="F15" s="875"/>
      <c r="G15" s="822"/>
      <c r="H15" s="875"/>
      <c r="I15" s="822"/>
      <c r="J15" s="655"/>
    </row>
    <row r="16" spans="1:10" x14ac:dyDescent="0.3">
      <c r="A16" s="8" t="s">
        <v>48</v>
      </c>
      <c r="B16" s="876">
        <v>58.2</v>
      </c>
      <c r="C16" s="875">
        <v>61.7</v>
      </c>
      <c r="D16" s="876">
        <v>57.5</v>
      </c>
      <c r="E16" s="822">
        <v>57.9</v>
      </c>
      <c r="F16" s="876">
        <v>57.5</v>
      </c>
      <c r="G16" s="822">
        <v>55.1</v>
      </c>
      <c r="H16" s="875" t="s">
        <v>346</v>
      </c>
      <c r="I16" s="822">
        <v>53.2</v>
      </c>
      <c r="J16" s="655"/>
    </row>
    <row r="17" spans="1:10" x14ac:dyDescent="0.3">
      <c r="A17" s="10" t="s">
        <v>49</v>
      </c>
      <c r="B17" s="877"/>
      <c r="C17" s="878"/>
      <c r="D17" s="877"/>
      <c r="E17" s="824"/>
      <c r="F17" s="877"/>
      <c r="G17" s="824"/>
      <c r="H17" s="878"/>
      <c r="I17" s="824"/>
      <c r="J17" s="655"/>
    </row>
    <row r="18" spans="1:10" x14ac:dyDescent="0.3">
      <c r="A18" s="5" t="s">
        <v>50</v>
      </c>
    </row>
  </sheetData>
  <mergeCells count="52">
    <mergeCell ref="B4:C4"/>
    <mergeCell ref="D4:E4"/>
    <mergeCell ref="F4:G4"/>
    <mergeCell ref="H4:I4"/>
    <mergeCell ref="B6:B7"/>
    <mergeCell ref="C6:C7"/>
    <mergeCell ref="D6:D7"/>
    <mergeCell ref="E6:E7"/>
    <mergeCell ref="F6:F7"/>
    <mergeCell ref="G6:G7"/>
    <mergeCell ref="H6:H7"/>
    <mergeCell ref="I6:I7"/>
    <mergeCell ref="B8:B9"/>
    <mergeCell ref="C8:C9"/>
    <mergeCell ref="D8:D9"/>
    <mergeCell ref="E8:E9"/>
    <mergeCell ref="F8:F9"/>
    <mergeCell ref="G8:G9"/>
    <mergeCell ref="H8:H9"/>
    <mergeCell ref="I8:I9"/>
    <mergeCell ref="H10:H11"/>
    <mergeCell ref="I10:I11"/>
    <mergeCell ref="G12:G13"/>
    <mergeCell ref="H12:H13"/>
    <mergeCell ref="I12:I13"/>
    <mergeCell ref="B10:B11"/>
    <mergeCell ref="C10:C11"/>
    <mergeCell ref="D10:D11"/>
    <mergeCell ref="E10:E11"/>
    <mergeCell ref="F10:F11"/>
    <mergeCell ref="G10:G11"/>
    <mergeCell ref="B12:B13"/>
    <mergeCell ref="C12:C13"/>
    <mergeCell ref="D12:D13"/>
    <mergeCell ref="E12:E13"/>
    <mergeCell ref="F12:F13"/>
    <mergeCell ref="H14:H15"/>
    <mergeCell ref="I14:I15"/>
    <mergeCell ref="B16:B17"/>
    <mergeCell ref="C16:C17"/>
    <mergeCell ref="D16:D17"/>
    <mergeCell ref="E16:E17"/>
    <mergeCell ref="F16:F17"/>
    <mergeCell ref="G16:G17"/>
    <mergeCell ref="H16:H17"/>
    <mergeCell ref="I16:I17"/>
    <mergeCell ref="B14:B15"/>
    <mergeCell ref="C14:C15"/>
    <mergeCell ref="D14:D15"/>
    <mergeCell ref="E14:E15"/>
    <mergeCell ref="F14:F15"/>
    <mergeCell ref="G14:G15"/>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FBA67-B0E3-4184-8ADE-F3085EF1A6D8}">
  <dimension ref="A1:E18"/>
  <sheetViews>
    <sheetView workbookViewId="0">
      <selection activeCell="J26" sqref="J26"/>
    </sheetView>
  </sheetViews>
  <sheetFormatPr baseColWidth="10" defaultColWidth="11.44140625" defaultRowHeight="14.4" x14ac:dyDescent="0.3"/>
  <cols>
    <col min="1" max="1" width="36.5546875" style="231" customWidth="1"/>
    <col min="2" max="16384" width="11.44140625" style="231"/>
  </cols>
  <sheetData>
    <row r="1" spans="1:5" x14ac:dyDescent="0.3">
      <c r="A1" s="247" t="s">
        <v>347</v>
      </c>
    </row>
    <row r="2" spans="1:5" x14ac:dyDescent="0.3">
      <c r="A2" s="247" t="s">
        <v>348</v>
      </c>
    </row>
    <row r="4" spans="1:5" x14ac:dyDescent="0.3">
      <c r="A4" s="394"/>
      <c r="B4" s="393">
        <v>2023</v>
      </c>
      <c r="C4" s="397">
        <v>2024</v>
      </c>
      <c r="D4" s="393">
        <v>2025</v>
      </c>
      <c r="E4" s="398">
        <v>2026</v>
      </c>
    </row>
    <row r="5" spans="1:5" x14ac:dyDescent="0.3">
      <c r="A5" s="392" t="s">
        <v>208</v>
      </c>
      <c r="B5" s="827">
        <v>2.7</v>
      </c>
      <c r="C5" s="884">
        <v>2.7</v>
      </c>
      <c r="D5" s="827">
        <v>2.8</v>
      </c>
      <c r="E5" s="885">
        <v>2.9</v>
      </c>
    </row>
    <row r="6" spans="1:5" x14ac:dyDescent="0.3">
      <c r="A6" s="391" t="s">
        <v>54</v>
      </c>
      <c r="B6" s="827"/>
      <c r="C6" s="884"/>
      <c r="D6" s="827"/>
      <c r="E6" s="885"/>
    </row>
    <row r="7" spans="1:5" x14ac:dyDescent="0.3">
      <c r="A7" s="392" t="s">
        <v>349</v>
      </c>
      <c r="B7" s="827">
        <v>2.5</v>
      </c>
      <c r="C7" s="884">
        <v>2.6</v>
      </c>
      <c r="D7" s="827">
        <v>2.7</v>
      </c>
      <c r="E7" s="885">
        <v>2.8</v>
      </c>
    </row>
    <row r="8" spans="1:5" x14ac:dyDescent="0.3">
      <c r="A8" s="391" t="s">
        <v>56</v>
      </c>
      <c r="B8" s="827"/>
      <c r="C8" s="884"/>
      <c r="D8" s="827"/>
      <c r="E8" s="885"/>
    </row>
    <row r="9" spans="1:5" x14ac:dyDescent="0.3">
      <c r="A9" s="392" t="s">
        <v>350</v>
      </c>
      <c r="B9" s="827">
        <v>2.7</v>
      </c>
      <c r="C9" s="884">
        <v>3.5</v>
      </c>
      <c r="D9" s="827">
        <v>3.5</v>
      </c>
      <c r="E9" s="885">
        <v>3.8</v>
      </c>
    </row>
    <row r="10" spans="1:5" x14ac:dyDescent="0.3">
      <c r="A10" s="391" t="s">
        <v>56</v>
      </c>
      <c r="B10" s="827"/>
      <c r="C10" s="884"/>
      <c r="D10" s="827"/>
      <c r="E10" s="885"/>
    </row>
    <row r="11" spans="1:5" x14ac:dyDescent="0.3">
      <c r="A11" s="392" t="s">
        <v>211</v>
      </c>
      <c r="B11" s="827">
        <v>3</v>
      </c>
      <c r="C11" s="884">
        <v>2.9</v>
      </c>
      <c r="D11" s="827">
        <v>2.5</v>
      </c>
      <c r="E11" s="885">
        <v>2.5</v>
      </c>
    </row>
    <row r="12" spans="1:5" x14ac:dyDescent="0.3">
      <c r="A12" s="391" t="s">
        <v>54</v>
      </c>
      <c r="B12" s="827"/>
      <c r="C12" s="884"/>
      <c r="D12" s="827"/>
      <c r="E12" s="885"/>
    </row>
    <row r="13" spans="1:5" x14ac:dyDescent="0.3">
      <c r="A13" s="392" t="s">
        <v>212</v>
      </c>
      <c r="B13" s="827">
        <v>3.5</v>
      </c>
      <c r="C13" s="884">
        <v>3.5</v>
      </c>
      <c r="D13" s="827">
        <v>3</v>
      </c>
      <c r="E13" s="885">
        <v>3</v>
      </c>
    </row>
    <row r="14" spans="1:5" x14ac:dyDescent="0.3">
      <c r="A14" s="391" t="s">
        <v>54</v>
      </c>
      <c r="B14" s="827"/>
      <c r="C14" s="884"/>
      <c r="D14" s="827"/>
      <c r="E14" s="885"/>
    </row>
    <row r="15" spans="1:5" x14ac:dyDescent="0.3">
      <c r="A15" s="390" t="s">
        <v>213</v>
      </c>
      <c r="B15" s="825">
        <v>-2.1</v>
      </c>
      <c r="C15" s="886">
        <v>-2.2000000000000002</v>
      </c>
      <c r="D15" s="825">
        <v>-2.4</v>
      </c>
      <c r="E15" s="888">
        <v>-2.5</v>
      </c>
    </row>
    <row r="16" spans="1:5" x14ac:dyDescent="0.3">
      <c r="A16" s="399" t="s">
        <v>61</v>
      </c>
      <c r="B16" s="826"/>
      <c r="C16" s="887"/>
      <c r="D16" s="826"/>
      <c r="E16" s="889"/>
    </row>
    <row r="17" spans="1:1" x14ac:dyDescent="0.3">
      <c r="A17" s="5" t="s">
        <v>50</v>
      </c>
    </row>
    <row r="18" spans="1:1" x14ac:dyDescent="0.3">
      <c r="A18" s="400"/>
    </row>
  </sheetData>
  <mergeCells count="24">
    <mergeCell ref="B5:B6"/>
    <mergeCell ref="C5:C6"/>
    <mergeCell ref="D5:D6"/>
    <mergeCell ref="E5:E6"/>
    <mergeCell ref="B7:B8"/>
    <mergeCell ref="C7:C8"/>
    <mergeCell ref="D7:D8"/>
    <mergeCell ref="E7:E8"/>
    <mergeCell ref="B9:B10"/>
    <mergeCell ref="C9:C10"/>
    <mergeCell ref="D9:D10"/>
    <mergeCell ref="E9:E10"/>
    <mergeCell ref="B11:B12"/>
    <mergeCell ref="C11:C12"/>
    <mergeCell ref="D11:D12"/>
    <mergeCell ref="E11:E12"/>
    <mergeCell ref="B13:B14"/>
    <mergeCell ref="C13:C14"/>
    <mergeCell ref="D13:D14"/>
    <mergeCell ref="E13:E14"/>
    <mergeCell ref="B15:B16"/>
    <mergeCell ref="C15:C16"/>
    <mergeCell ref="D15:D16"/>
    <mergeCell ref="E15:E16"/>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9B51F-431A-42F8-BFD2-E2833D5444F8}">
  <dimension ref="A1:G21"/>
  <sheetViews>
    <sheetView workbookViewId="0">
      <selection activeCell="J26" sqref="J26"/>
    </sheetView>
  </sheetViews>
  <sheetFormatPr baseColWidth="10" defaultColWidth="10.5546875" defaultRowHeight="13.8" x14ac:dyDescent="0.3"/>
  <cols>
    <col min="1" max="1" width="52.5546875" style="5" customWidth="1"/>
    <col min="2" max="16384" width="10.5546875" style="5"/>
  </cols>
  <sheetData>
    <row r="1" spans="1:7" ht="13.35" customHeight="1" x14ac:dyDescent="0.3">
      <c r="A1" s="890" t="s">
        <v>351</v>
      </c>
      <c r="B1" s="890"/>
      <c r="C1" s="890"/>
      <c r="D1" s="890"/>
      <c r="E1" s="890"/>
      <c r="F1" s="267"/>
      <c r="G1" s="267"/>
    </row>
    <row r="2" spans="1:7" ht="13.35" customHeight="1" x14ac:dyDescent="0.3">
      <c r="A2" s="890" t="s">
        <v>352</v>
      </c>
      <c r="B2" s="890"/>
      <c r="C2" s="890"/>
      <c r="D2" s="890"/>
      <c r="E2" s="890"/>
      <c r="F2" s="267"/>
      <c r="G2" s="267"/>
    </row>
    <row r="3" spans="1:7" ht="12.75" customHeight="1" x14ac:dyDescent="0.3">
      <c r="A3" s="891" t="s">
        <v>353</v>
      </c>
      <c r="B3" s="891"/>
      <c r="C3" s="891"/>
      <c r="D3" s="891"/>
      <c r="E3" s="891"/>
      <c r="F3" s="267"/>
      <c r="G3" s="267"/>
    </row>
    <row r="4" spans="1:7" ht="12.75" customHeight="1" x14ac:dyDescent="0.3">
      <c r="A4" s="656"/>
      <c r="B4" s="656"/>
      <c r="C4" s="656"/>
      <c r="D4" s="656"/>
      <c r="E4" s="656"/>
      <c r="F4" s="267"/>
      <c r="G4" s="267"/>
    </row>
    <row r="5" spans="1:7" x14ac:dyDescent="0.3">
      <c r="A5" s="268" t="s">
        <v>354</v>
      </c>
      <c r="B5" s="265" t="s">
        <v>355</v>
      </c>
      <c r="C5" s="254" t="s">
        <v>356</v>
      </c>
      <c r="D5" s="266" t="s">
        <v>357</v>
      </c>
      <c r="E5" s="266">
        <v>2026</v>
      </c>
      <c r="F5" s="267"/>
      <c r="G5" s="267"/>
    </row>
    <row r="6" spans="1:7" x14ac:dyDescent="0.3">
      <c r="A6" s="251" t="s">
        <v>358</v>
      </c>
      <c r="B6" s="701">
        <v>53932207.167204529</v>
      </c>
      <c r="C6" s="702">
        <v>56536667.678544939</v>
      </c>
      <c r="D6" s="701">
        <v>57411528.983788915</v>
      </c>
      <c r="E6" s="703">
        <v>58259780.885347292</v>
      </c>
      <c r="F6" s="269"/>
      <c r="G6" s="269"/>
    </row>
    <row r="7" spans="1:7" x14ac:dyDescent="0.3">
      <c r="A7" s="264" t="s">
        <v>359</v>
      </c>
      <c r="B7" s="704">
        <v>53923573.47755374</v>
      </c>
      <c r="C7" s="705">
        <v>56528029.175219119</v>
      </c>
      <c r="D7" s="704">
        <v>57402885.112185806</v>
      </c>
      <c r="E7" s="706">
        <v>58251130.405698501</v>
      </c>
      <c r="F7" s="267"/>
      <c r="G7" s="267"/>
    </row>
    <row r="8" spans="1:7" x14ac:dyDescent="0.3">
      <c r="A8" s="252" t="s">
        <v>75</v>
      </c>
      <c r="B8" s="707">
        <v>42687383.079999998</v>
      </c>
      <c r="C8" s="708">
        <v>46194439.572999999</v>
      </c>
      <c r="D8" s="707">
        <v>47960855.623999998</v>
      </c>
      <c r="E8" s="709">
        <v>48758404.244999997</v>
      </c>
      <c r="F8" s="267"/>
      <c r="G8" s="267"/>
    </row>
    <row r="9" spans="1:7" x14ac:dyDescent="0.3">
      <c r="A9" s="252" t="s">
        <v>360</v>
      </c>
      <c r="B9" s="707">
        <v>3144678.4873263659</v>
      </c>
      <c r="C9" s="708">
        <v>2599874.9301911029</v>
      </c>
      <c r="D9" s="707">
        <v>2244537.1873721499</v>
      </c>
      <c r="E9" s="709">
        <v>1963575.1538288628</v>
      </c>
      <c r="F9" s="267"/>
      <c r="G9" s="267"/>
    </row>
    <row r="10" spans="1:7" x14ac:dyDescent="0.3">
      <c r="A10" s="252" t="s">
        <v>361</v>
      </c>
      <c r="B10" s="707">
        <v>39542704.59267363</v>
      </c>
      <c r="C10" s="708">
        <v>43594564.642808899</v>
      </c>
      <c r="D10" s="707">
        <v>45716318.43662785</v>
      </c>
      <c r="E10" s="709">
        <v>46794829.091171138</v>
      </c>
      <c r="F10" s="267"/>
      <c r="G10" s="267"/>
    </row>
    <row r="11" spans="1:7" x14ac:dyDescent="0.3">
      <c r="A11" s="252" t="s">
        <v>78</v>
      </c>
      <c r="B11" s="707">
        <v>3675631.6528546126</v>
      </c>
      <c r="C11" s="708">
        <v>2554106.8240545332</v>
      </c>
      <c r="D11" s="707">
        <v>1445331.9839470768</v>
      </c>
      <c r="E11" s="709">
        <v>1246307.5093960064</v>
      </c>
      <c r="F11" s="267"/>
      <c r="G11" s="267"/>
    </row>
    <row r="12" spans="1:7" x14ac:dyDescent="0.3">
      <c r="A12" s="252" t="s">
        <v>79</v>
      </c>
      <c r="B12" s="707">
        <v>3168369.5764998416</v>
      </c>
      <c r="C12" s="708">
        <v>3258098.6413237671</v>
      </c>
      <c r="D12" s="707">
        <v>3353145.3575600423</v>
      </c>
      <c r="E12" s="709">
        <v>3454495.2311303103</v>
      </c>
      <c r="F12" s="267"/>
      <c r="G12" s="267"/>
    </row>
    <row r="13" spans="1:7" x14ac:dyDescent="0.3">
      <c r="A13" s="252" t="s">
        <v>80</v>
      </c>
      <c r="B13" s="707">
        <v>158110.79377133006</v>
      </c>
      <c r="C13" s="708">
        <v>163345.449249595</v>
      </c>
      <c r="D13" s="707">
        <v>168741.63201657147</v>
      </c>
      <c r="E13" s="709">
        <v>174349.30787084502</v>
      </c>
      <c r="F13" s="267"/>
      <c r="G13" s="267"/>
    </row>
    <row r="14" spans="1:7" x14ac:dyDescent="0.3">
      <c r="A14" s="252" t="s">
        <v>81</v>
      </c>
      <c r="B14" s="707">
        <v>1080382.223207118</v>
      </c>
      <c r="C14" s="708">
        <v>1105856.7743261736</v>
      </c>
      <c r="D14" s="707">
        <v>1122044.2135210568</v>
      </c>
      <c r="E14" s="709">
        <v>1161735.8648158424</v>
      </c>
      <c r="F14" s="267"/>
      <c r="G14" s="267"/>
    </row>
    <row r="15" spans="1:7" x14ac:dyDescent="0.3">
      <c r="A15" s="252" t="s">
        <v>82</v>
      </c>
      <c r="B15" s="707">
        <v>1250405.8130764775</v>
      </c>
      <c r="C15" s="708">
        <v>1285817.6365865672</v>
      </c>
      <c r="D15" s="707">
        <v>1323328.0859284531</v>
      </c>
      <c r="E15" s="709">
        <v>1363326.0937387759</v>
      </c>
      <c r="F15" s="267"/>
      <c r="G15" s="267"/>
    </row>
    <row r="16" spans="1:7" x14ac:dyDescent="0.3">
      <c r="A16" s="252" t="s">
        <v>83</v>
      </c>
      <c r="B16" s="707">
        <v>1903290.3381443752</v>
      </c>
      <c r="C16" s="708">
        <v>1966364.2766784884</v>
      </c>
      <c r="D16" s="707">
        <v>2029438.2152126015</v>
      </c>
      <c r="E16" s="709">
        <v>2092512.1537467146</v>
      </c>
      <c r="F16" s="267"/>
      <c r="G16" s="267"/>
    </row>
    <row r="17" spans="1:7" x14ac:dyDescent="0.3">
      <c r="A17" s="304" t="s">
        <v>362</v>
      </c>
      <c r="B17" s="704">
        <v>8633.6896507884612</v>
      </c>
      <c r="C17" s="705">
        <v>8638.5033258195017</v>
      </c>
      <c r="D17" s="704">
        <v>8643.8716031058011</v>
      </c>
      <c r="E17" s="706">
        <v>8650.4796487887052</v>
      </c>
      <c r="F17" s="267"/>
      <c r="G17" s="267"/>
    </row>
    <row r="18" spans="1:7" x14ac:dyDescent="0.3">
      <c r="A18" s="253" t="s">
        <v>85</v>
      </c>
      <c r="B18" s="710">
        <v>8633.6896507884612</v>
      </c>
      <c r="C18" s="711">
        <v>8638.5033258195017</v>
      </c>
      <c r="D18" s="710">
        <v>8643.8716031058011</v>
      </c>
      <c r="E18" s="712">
        <v>8650.4796487887052</v>
      </c>
      <c r="F18" s="267"/>
      <c r="G18" s="267"/>
    </row>
    <row r="19" spans="1:7" x14ac:dyDescent="0.3">
      <c r="A19" s="656" t="s">
        <v>87</v>
      </c>
      <c r="B19" s="267"/>
      <c r="C19" s="267"/>
      <c r="D19" s="267"/>
      <c r="E19" s="267"/>
      <c r="F19" s="267"/>
      <c r="G19" s="267"/>
    </row>
    <row r="20" spans="1:7" x14ac:dyDescent="0.3">
      <c r="A20" s="656"/>
      <c r="B20" s="270"/>
      <c r="C20" s="270"/>
      <c r="D20" s="270"/>
      <c r="E20" s="270"/>
      <c r="F20" s="267"/>
      <c r="G20" s="267"/>
    </row>
    <row r="21" spans="1:7" x14ac:dyDescent="0.3">
      <c r="A21" s="267"/>
      <c r="B21" s="270"/>
      <c r="C21" s="270"/>
      <c r="D21" s="270"/>
      <c r="E21" s="270"/>
      <c r="F21" s="267"/>
      <c r="G21" s="267"/>
    </row>
  </sheetData>
  <mergeCells count="3">
    <mergeCell ref="A1:E1"/>
    <mergeCell ref="A2:E2"/>
    <mergeCell ref="A3:E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945B4-3B19-4D4B-9250-6D0912311C50}">
  <dimension ref="A1:C17"/>
  <sheetViews>
    <sheetView workbookViewId="0">
      <selection activeCell="I24" sqref="I24"/>
    </sheetView>
  </sheetViews>
  <sheetFormatPr baseColWidth="10" defaultColWidth="10.5546875" defaultRowHeight="13.8" x14ac:dyDescent="0.3"/>
  <cols>
    <col min="1" max="1" width="27.44140625" style="5" bestFit="1" customWidth="1"/>
    <col min="2" max="2" width="12.44140625" style="5" customWidth="1"/>
    <col min="3" max="3" width="13.5546875" style="5" customWidth="1"/>
    <col min="4" max="16384" width="10.5546875" style="5"/>
  </cols>
  <sheetData>
    <row r="1" spans="1:3" x14ac:dyDescent="0.3">
      <c r="A1" s="4" t="s">
        <v>35</v>
      </c>
      <c r="C1" s="33"/>
    </row>
    <row r="2" spans="1:3" x14ac:dyDescent="0.3">
      <c r="A2" s="4" t="s">
        <v>36</v>
      </c>
    </row>
    <row r="4" spans="1:3" x14ac:dyDescent="0.3">
      <c r="A4" s="6"/>
      <c r="B4" s="7" t="s">
        <v>37</v>
      </c>
      <c r="C4" s="360" t="s">
        <v>38</v>
      </c>
    </row>
    <row r="5" spans="1:3" x14ac:dyDescent="0.3">
      <c r="A5" s="8" t="s">
        <v>39</v>
      </c>
      <c r="B5" s="819">
        <v>7.5</v>
      </c>
      <c r="C5" s="820">
        <v>9.5</v>
      </c>
    </row>
    <row r="6" spans="1:3" x14ac:dyDescent="0.3">
      <c r="A6" s="9" t="s">
        <v>40</v>
      </c>
      <c r="B6" s="819"/>
      <c r="C6" s="820"/>
    </row>
    <row r="7" spans="1:3" x14ac:dyDescent="0.3">
      <c r="A7" s="8" t="s">
        <v>41</v>
      </c>
      <c r="B7" s="819">
        <v>12.6</v>
      </c>
      <c r="C7" s="820">
        <v>16.2</v>
      </c>
    </row>
    <row r="8" spans="1:3" x14ac:dyDescent="0.3">
      <c r="A8" s="9" t="s">
        <v>40</v>
      </c>
      <c r="B8" s="819"/>
      <c r="C8" s="820"/>
    </row>
    <row r="9" spans="1:3" x14ac:dyDescent="0.3">
      <c r="A9" s="8" t="s">
        <v>42</v>
      </c>
      <c r="B9" s="819">
        <v>3.7</v>
      </c>
      <c r="C9" s="820">
        <v>4.0999999999999996</v>
      </c>
    </row>
    <row r="10" spans="1:3" x14ac:dyDescent="0.3">
      <c r="A10" s="9" t="s">
        <v>43</v>
      </c>
      <c r="B10" s="819"/>
      <c r="C10" s="820"/>
    </row>
    <row r="11" spans="1:3" x14ac:dyDescent="0.3">
      <c r="A11" s="8" t="s">
        <v>44</v>
      </c>
      <c r="B11" s="821">
        <v>711.7</v>
      </c>
      <c r="C11" s="822">
        <v>741</v>
      </c>
    </row>
    <row r="12" spans="1:3" x14ac:dyDescent="0.3">
      <c r="A12" s="9" t="s">
        <v>45</v>
      </c>
      <c r="B12" s="821"/>
      <c r="C12" s="822"/>
    </row>
    <row r="13" spans="1:3" x14ac:dyDescent="0.3">
      <c r="A13" s="8" t="s">
        <v>46</v>
      </c>
      <c r="B13" s="821">
        <v>411.4</v>
      </c>
      <c r="C13" s="822">
        <v>422</v>
      </c>
    </row>
    <row r="14" spans="1:3" x14ac:dyDescent="0.3">
      <c r="A14" s="9" t="s">
        <v>47</v>
      </c>
      <c r="B14" s="821"/>
      <c r="C14" s="822"/>
    </row>
    <row r="15" spans="1:3" x14ac:dyDescent="0.3">
      <c r="A15" s="8" t="s">
        <v>48</v>
      </c>
      <c r="B15" s="821">
        <v>63.8</v>
      </c>
      <c r="C15" s="822">
        <v>65.7</v>
      </c>
    </row>
    <row r="16" spans="1:3" x14ac:dyDescent="0.3">
      <c r="A16" s="10" t="s">
        <v>49</v>
      </c>
      <c r="B16" s="823"/>
      <c r="C16" s="824"/>
    </row>
    <row r="17" spans="1:1" x14ac:dyDescent="0.3">
      <c r="A17" s="5" t="s">
        <v>50</v>
      </c>
    </row>
  </sheetData>
  <mergeCells count="12">
    <mergeCell ref="B11:B12"/>
    <mergeCell ref="C11:C12"/>
    <mergeCell ref="B13:B14"/>
    <mergeCell ref="C13:C14"/>
    <mergeCell ref="B15:B16"/>
    <mergeCell ref="C15:C16"/>
    <mergeCell ref="B5:B6"/>
    <mergeCell ref="C5:C6"/>
    <mergeCell ref="B7:B8"/>
    <mergeCell ref="C7:C8"/>
    <mergeCell ref="B9:B10"/>
    <mergeCell ref="C9:C10"/>
  </mergeCells>
  <pageMargins left="0.7" right="0.7" top="0.75" bottom="0.75" header="0.3" footer="0.3"/>
  <pageSetup orientation="portrait" horizontalDpi="90" verticalDpi="9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01621A-BDE2-4C66-BBAA-B4CDEA624082}">
  <dimension ref="A1:E17"/>
  <sheetViews>
    <sheetView workbookViewId="0">
      <selection activeCell="J26" sqref="J26"/>
    </sheetView>
  </sheetViews>
  <sheetFormatPr baseColWidth="10" defaultColWidth="11.44140625" defaultRowHeight="14.4" x14ac:dyDescent="0.3"/>
  <cols>
    <col min="1" max="1" width="48" style="231" customWidth="1"/>
    <col min="2" max="2" width="11.44140625" style="231" bestFit="1" customWidth="1"/>
    <col min="3" max="5" width="11.5546875" style="231" bestFit="1" customWidth="1"/>
    <col min="6" max="16384" width="11.44140625" style="231"/>
  </cols>
  <sheetData>
    <row r="1" spans="1:5" x14ac:dyDescent="0.3">
      <c r="A1" s="229" t="s">
        <v>363</v>
      </c>
      <c r="B1" s="230" t="s">
        <v>354</v>
      </c>
      <c r="C1" s="230" t="s">
        <v>354</v>
      </c>
      <c r="D1" s="230" t="s">
        <v>354</v>
      </c>
      <c r="E1" s="230" t="s">
        <v>354</v>
      </c>
    </row>
    <row r="2" spans="1:5" x14ac:dyDescent="0.3">
      <c r="A2" s="892" t="s">
        <v>364</v>
      </c>
      <c r="B2" s="892"/>
      <c r="C2" s="892"/>
      <c r="D2" s="892"/>
      <c r="E2" s="892"/>
    </row>
    <row r="3" spans="1:5" x14ac:dyDescent="0.3">
      <c r="A3" s="230" t="s">
        <v>365</v>
      </c>
      <c r="B3" s="230" t="s">
        <v>354</v>
      </c>
      <c r="C3" s="230" t="s">
        <v>354</v>
      </c>
      <c r="D3" s="230" t="s">
        <v>354</v>
      </c>
      <c r="E3" s="230" t="s">
        <v>354</v>
      </c>
    </row>
    <row r="4" spans="1:5" x14ac:dyDescent="0.3">
      <c r="A4" s="230" t="s">
        <v>354</v>
      </c>
      <c r="B4" s="230" t="s">
        <v>354</v>
      </c>
      <c r="C4" s="230" t="s">
        <v>354</v>
      </c>
      <c r="D4" s="230" t="s">
        <v>354</v>
      </c>
      <c r="E4" s="230" t="s">
        <v>354</v>
      </c>
    </row>
    <row r="5" spans="1:5" s="236" customFormat="1" x14ac:dyDescent="0.3">
      <c r="A5" s="232" t="s">
        <v>354</v>
      </c>
      <c r="B5" s="233">
        <v>2023</v>
      </c>
      <c r="C5" s="234">
        <v>2024</v>
      </c>
      <c r="D5" s="235">
        <v>2025</v>
      </c>
      <c r="E5" s="235">
        <v>2026</v>
      </c>
    </row>
    <row r="6" spans="1:5" x14ac:dyDescent="0.3">
      <c r="A6" s="237" t="s">
        <v>366</v>
      </c>
      <c r="B6" s="401">
        <v>57364565.351321302</v>
      </c>
      <c r="C6" s="401">
        <v>59710340.665508293</v>
      </c>
      <c r="D6" s="401">
        <v>60994084.529928148</v>
      </c>
      <c r="E6" s="744" t="s">
        <v>379</v>
      </c>
    </row>
    <row r="7" spans="1:5" x14ac:dyDescent="0.3">
      <c r="A7" s="238" t="s">
        <v>367</v>
      </c>
      <c r="B7" s="506">
        <v>3.3580633253260004</v>
      </c>
      <c r="C7" s="506">
        <v>4.0892409797243658</v>
      </c>
      <c r="D7" s="507">
        <v>2.1499523367506441</v>
      </c>
      <c r="E7" s="745" t="s">
        <v>379</v>
      </c>
    </row>
    <row r="8" spans="1:5" x14ac:dyDescent="0.3">
      <c r="A8" s="239" t="s">
        <v>368</v>
      </c>
      <c r="B8" s="713">
        <v>-275102.73684416292</v>
      </c>
      <c r="C8" s="714">
        <v>243346.7271945281</v>
      </c>
      <c r="D8" s="714">
        <v>250649.11672182029</v>
      </c>
      <c r="E8" s="746" t="s">
        <v>379</v>
      </c>
    </row>
    <row r="9" spans="1:5" x14ac:dyDescent="0.3">
      <c r="A9" s="240" t="s">
        <v>369</v>
      </c>
      <c r="B9" s="715">
        <v>-3157255.4472726136</v>
      </c>
      <c r="C9" s="715">
        <v>-3417019.7141578794</v>
      </c>
      <c r="D9" s="715">
        <v>-3833204.6628610566</v>
      </c>
      <c r="E9" s="747" t="s">
        <v>379</v>
      </c>
    </row>
    <row r="10" spans="1:5" x14ac:dyDescent="0.3">
      <c r="A10" s="241" t="s">
        <v>370</v>
      </c>
      <c r="B10" s="716">
        <v>53932207.167204529</v>
      </c>
      <c r="C10" s="716">
        <v>56536667.678544939</v>
      </c>
      <c r="D10" s="716">
        <v>57411528.983788915</v>
      </c>
      <c r="E10" s="716">
        <v>58259780.885347292</v>
      </c>
    </row>
    <row r="11" spans="1:5" x14ac:dyDescent="0.3">
      <c r="A11" s="242" t="s">
        <v>367</v>
      </c>
      <c r="B11" s="508">
        <v>0.54180009263183138</v>
      </c>
      <c r="C11" s="508">
        <v>4.8291376306292619</v>
      </c>
      <c r="D11" s="508">
        <v>1.5474228340061558</v>
      </c>
      <c r="E11" s="508">
        <v>1.4774940096054365</v>
      </c>
    </row>
    <row r="12" spans="1:5" x14ac:dyDescent="0.3">
      <c r="A12" s="243" t="s">
        <v>371</v>
      </c>
      <c r="B12" s="717">
        <v>-3432358.1841167733</v>
      </c>
      <c r="C12" s="717">
        <v>-3173672.9869633541</v>
      </c>
      <c r="D12" s="717">
        <v>-3582555.5461392328</v>
      </c>
      <c r="E12" s="748" t="s">
        <v>379</v>
      </c>
    </row>
    <row r="13" spans="1:5" x14ac:dyDescent="0.3">
      <c r="A13" s="230" t="s">
        <v>372</v>
      </c>
      <c r="B13" s="230" t="s">
        <v>354</v>
      </c>
      <c r="C13" s="230" t="s">
        <v>354</v>
      </c>
      <c r="D13" s="230" t="s">
        <v>354</v>
      </c>
      <c r="E13" s="230" t="s">
        <v>354</v>
      </c>
    </row>
    <row r="14" spans="1:5" x14ac:dyDescent="0.3">
      <c r="B14" s="244"/>
      <c r="C14" s="244"/>
      <c r="D14" s="244"/>
    </row>
    <row r="15" spans="1:5" x14ac:dyDescent="0.3">
      <c r="B15" s="245"/>
      <c r="C15" s="245"/>
      <c r="D15" s="245"/>
    </row>
    <row r="16" spans="1:5" x14ac:dyDescent="0.3">
      <c r="B16" s="245"/>
      <c r="C16" s="245"/>
      <c r="D16" s="245"/>
    </row>
    <row r="17" spans="1:4" x14ac:dyDescent="0.3">
      <c r="A17" s="5"/>
      <c r="B17" s="246"/>
      <c r="C17" s="246"/>
      <c r="D17" s="246"/>
    </row>
  </sheetData>
  <mergeCells count="1">
    <mergeCell ref="A2:E2"/>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EA9E4-C1E2-4073-A3BD-349A0895B875}">
  <dimension ref="A1:I11"/>
  <sheetViews>
    <sheetView workbookViewId="0">
      <selection activeCell="J26" sqref="J26"/>
    </sheetView>
  </sheetViews>
  <sheetFormatPr baseColWidth="10" defaultColWidth="10.5546875" defaultRowHeight="13.8" x14ac:dyDescent="0.3"/>
  <cols>
    <col min="1" max="1" width="32.5546875" style="5" customWidth="1"/>
    <col min="2" max="16384" width="10.5546875" style="5"/>
  </cols>
  <sheetData>
    <row r="1" spans="1:9" x14ac:dyDescent="0.3">
      <c r="A1" s="894" t="s">
        <v>373</v>
      </c>
      <c r="B1" s="894"/>
      <c r="C1" s="894"/>
      <c r="D1" s="894"/>
      <c r="E1" s="894"/>
      <c r="F1" s="894"/>
      <c r="G1" s="894"/>
    </row>
    <row r="2" spans="1:9" x14ac:dyDescent="0.3">
      <c r="A2" s="894" t="s">
        <v>374</v>
      </c>
      <c r="B2" s="894"/>
      <c r="C2" s="894"/>
      <c r="D2" s="894"/>
      <c r="E2" s="894"/>
      <c r="F2" s="894"/>
      <c r="G2" s="894"/>
    </row>
    <row r="3" spans="1:9" x14ac:dyDescent="0.3">
      <c r="A3" s="91"/>
    </row>
    <row r="4" spans="1:9" x14ac:dyDescent="0.3">
      <c r="A4" s="895"/>
      <c r="B4" s="897">
        <v>2023</v>
      </c>
      <c r="C4" s="897"/>
      <c r="D4" s="897">
        <v>2024</v>
      </c>
      <c r="E4" s="897"/>
      <c r="F4" s="893">
        <v>2025</v>
      </c>
      <c r="G4" s="893"/>
      <c r="H4" s="893">
        <v>2026</v>
      </c>
      <c r="I4" s="893"/>
    </row>
    <row r="5" spans="1:9" x14ac:dyDescent="0.3">
      <c r="A5" s="896"/>
      <c r="B5" s="345" t="s">
        <v>375</v>
      </c>
      <c r="C5" s="345" t="s">
        <v>376</v>
      </c>
      <c r="D5" s="345" t="s">
        <v>375</v>
      </c>
      <c r="E5" s="345" t="s">
        <v>376</v>
      </c>
      <c r="F5" s="345" t="s">
        <v>375</v>
      </c>
      <c r="G5" s="345" t="s">
        <v>376</v>
      </c>
      <c r="H5" s="345" t="s">
        <v>375</v>
      </c>
      <c r="I5" s="345" t="s">
        <v>376</v>
      </c>
    </row>
    <row r="6" spans="1:9" x14ac:dyDescent="0.3">
      <c r="A6" s="347" t="s">
        <v>377</v>
      </c>
      <c r="B6" s="672"/>
      <c r="C6" s="672"/>
      <c r="D6" s="672"/>
      <c r="E6" s="672"/>
      <c r="F6" s="92"/>
      <c r="G6" s="92"/>
      <c r="H6" s="92"/>
      <c r="I6" s="92"/>
    </row>
    <row r="7" spans="1:9" x14ac:dyDescent="0.3">
      <c r="A7" s="93" t="s">
        <v>378</v>
      </c>
      <c r="B7" s="94">
        <v>1.731512785126621E-2</v>
      </c>
      <c r="C7" s="94">
        <v>2.7240610968834789E-2</v>
      </c>
      <c r="D7" s="94">
        <v>1.8496589822790011E-2</v>
      </c>
      <c r="E7" s="94">
        <v>2.7824430037832526E-2</v>
      </c>
      <c r="F7" s="94">
        <v>1.9428239450864915E-2</v>
      </c>
      <c r="G7" s="94">
        <v>2.827634393091305E-2</v>
      </c>
      <c r="H7" s="510" t="s">
        <v>379</v>
      </c>
      <c r="I7" s="94">
        <v>2.8536578070544438E-2</v>
      </c>
    </row>
    <row r="8" spans="1:9" x14ac:dyDescent="0.3">
      <c r="A8" s="93" t="s">
        <v>380</v>
      </c>
      <c r="B8" s="95">
        <v>-4.8000000000000265E-3</v>
      </c>
      <c r="C8" s="95">
        <v>2.7300000000000102E-2</v>
      </c>
      <c r="D8" s="95">
        <v>-1.3000000000000012E-2</v>
      </c>
      <c r="E8" s="95">
        <v>2.7099999999999902E-2</v>
      </c>
      <c r="F8" s="94">
        <v>-1.8199999999999994E-2</v>
      </c>
      <c r="G8" s="94">
        <v>2.6399999999999979E-2</v>
      </c>
      <c r="H8" s="510" t="s">
        <v>379</v>
      </c>
      <c r="I8" s="94">
        <v>2.4899999999999922E-2</v>
      </c>
    </row>
    <row r="9" spans="1:9" x14ac:dyDescent="0.3">
      <c r="A9" s="347" t="s">
        <v>381</v>
      </c>
      <c r="B9" s="675"/>
      <c r="C9" s="675"/>
      <c r="D9" s="675"/>
      <c r="E9" s="675"/>
      <c r="F9" s="92"/>
      <c r="G9" s="92"/>
      <c r="H9" s="92"/>
      <c r="I9" s="92"/>
    </row>
    <row r="10" spans="1:9" x14ac:dyDescent="0.3">
      <c r="A10" s="96" t="s">
        <v>382</v>
      </c>
      <c r="B10" s="97">
        <v>288</v>
      </c>
      <c r="C10" s="97">
        <v>331</v>
      </c>
      <c r="D10" s="97">
        <v>288</v>
      </c>
      <c r="E10" s="97">
        <v>331</v>
      </c>
      <c r="F10" s="97">
        <v>288</v>
      </c>
      <c r="G10" s="97">
        <v>331</v>
      </c>
      <c r="H10" s="97">
        <v>288</v>
      </c>
      <c r="I10" s="97">
        <v>331</v>
      </c>
    </row>
    <row r="11" spans="1:9" x14ac:dyDescent="0.3">
      <c r="A11" s="98" t="s">
        <v>146</v>
      </c>
      <c r="B11" s="681"/>
      <c r="C11" s="681"/>
      <c r="D11" s="681"/>
      <c r="E11" s="681"/>
      <c r="F11" s="681"/>
      <c r="G11" s="681"/>
    </row>
  </sheetData>
  <mergeCells count="7">
    <mergeCell ref="H4:I4"/>
    <mergeCell ref="A1:G1"/>
    <mergeCell ref="A2:G2"/>
    <mergeCell ref="A4:A5"/>
    <mergeCell ref="B4:C4"/>
    <mergeCell ref="D4:E4"/>
    <mergeCell ref="F4:G4"/>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8379B-544E-4C59-88FC-226132B8568B}">
  <dimension ref="A1:Q17"/>
  <sheetViews>
    <sheetView workbookViewId="0">
      <selection activeCell="J26" sqref="J26"/>
    </sheetView>
  </sheetViews>
  <sheetFormatPr baseColWidth="10" defaultColWidth="11.44140625" defaultRowHeight="14.4" x14ac:dyDescent="0.3"/>
  <cols>
    <col min="1" max="1" width="49.44140625" style="231" customWidth="1"/>
    <col min="2" max="16384" width="11.44140625" style="231"/>
  </cols>
  <sheetData>
    <row r="1" spans="1:17" x14ac:dyDescent="0.3">
      <c r="A1" s="898" t="s">
        <v>383</v>
      </c>
      <c r="B1" s="898"/>
      <c r="C1" s="898"/>
      <c r="D1" s="898"/>
      <c r="E1" s="898"/>
    </row>
    <row r="2" spans="1:17" x14ac:dyDescent="0.3">
      <c r="A2" s="898" t="s">
        <v>384</v>
      </c>
      <c r="B2" s="898"/>
      <c r="C2" s="898"/>
      <c r="D2" s="898"/>
      <c r="E2" s="898"/>
    </row>
    <row r="3" spans="1:17" x14ac:dyDescent="0.3">
      <c r="A3" s="899" t="s">
        <v>353</v>
      </c>
      <c r="B3" s="899"/>
      <c r="C3" s="899"/>
      <c r="D3" s="899"/>
      <c r="E3" s="899"/>
    </row>
    <row r="4" spans="1:17" x14ac:dyDescent="0.3">
      <c r="A4" s="659"/>
      <c r="B4" s="293"/>
      <c r="C4" s="659"/>
      <c r="D4" s="293"/>
      <c r="E4" s="659"/>
    </row>
    <row r="5" spans="1:17" x14ac:dyDescent="0.3">
      <c r="A5" s="300" t="s">
        <v>354</v>
      </c>
      <c r="B5" s="301" t="s">
        <v>385</v>
      </c>
      <c r="C5" s="301" t="s">
        <v>386</v>
      </c>
      <c r="D5" s="302" t="s">
        <v>387</v>
      </c>
      <c r="E5" s="302">
        <v>2026</v>
      </c>
    </row>
    <row r="6" spans="1:17" x14ac:dyDescent="0.3">
      <c r="A6" s="251" t="s">
        <v>358</v>
      </c>
      <c r="B6" s="255">
        <v>52830207.292367548</v>
      </c>
      <c r="C6" s="258">
        <v>56568318.559565336</v>
      </c>
      <c r="D6" s="255">
        <v>58658115.648687623</v>
      </c>
      <c r="E6" s="260">
        <v>60025470.161135733</v>
      </c>
      <c r="G6" s="513"/>
      <c r="H6" s="514"/>
      <c r="I6" s="514"/>
      <c r="J6" s="514"/>
      <c r="L6" s="514"/>
      <c r="M6" s="514"/>
      <c r="N6" s="514"/>
      <c r="O6" s="514"/>
      <c r="P6" s="514"/>
      <c r="Q6" s="514"/>
    </row>
    <row r="7" spans="1:17" x14ac:dyDescent="0.3">
      <c r="A7" s="252" t="s">
        <v>75</v>
      </c>
      <c r="B7" s="256">
        <v>42813692.12207818</v>
      </c>
      <c r="C7" s="294">
        <v>46850487.650799356</v>
      </c>
      <c r="D7" s="256">
        <v>49140964.115489095</v>
      </c>
      <c r="E7" s="261">
        <v>50245388.214332715</v>
      </c>
      <c r="G7" s="514"/>
      <c r="H7" s="514"/>
      <c r="I7" s="514"/>
      <c r="J7" s="514"/>
      <c r="L7" s="514"/>
      <c r="M7" s="514"/>
      <c r="N7" s="514"/>
      <c r="O7" s="514"/>
      <c r="P7" s="514"/>
      <c r="Q7" s="514"/>
    </row>
    <row r="8" spans="1:17" x14ac:dyDescent="0.3">
      <c r="A8" s="252" t="s">
        <v>388</v>
      </c>
      <c r="B8" s="256">
        <v>1846261.9294330231</v>
      </c>
      <c r="C8" s="294">
        <v>1691485.4232773865</v>
      </c>
      <c r="D8" s="256">
        <v>1813316.9921326053</v>
      </c>
      <c r="E8" s="261">
        <v>1896127.0268553207</v>
      </c>
      <c r="G8" s="514"/>
      <c r="H8" s="514"/>
      <c r="I8" s="514"/>
      <c r="J8" s="514"/>
      <c r="L8" s="514"/>
      <c r="M8" s="514"/>
      <c r="N8" s="514"/>
      <c r="O8" s="514"/>
      <c r="P8" s="514"/>
      <c r="Q8" s="514"/>
    </row>
    <row r="9" spans="1:17" x14ac:dyDescent="0.3">
      <c r="A9" s="252" t="s">
        <v>389</v>
      </c>
      <c r="B9" s="256">
        <v>40967430.192645155</v>
      </c>
      <c r="C9" s="294">
        <v>45159002.227521971</v>
      </c>
      <c r="D9" s="256">
        <v>47327647.123356491</v>
      </c>
      <c r="E9" s="261">
        <v>48349261.187477395</v>
      </c>
      <c r="G9" s="514"/>
      <c r="H9" s="514"/>
      <c r="I9" s="514"/>
      <c r="J9" s="514"/>
      <c r="L9" s="514"/>
      <c r="M9" s="514"/>
      <c r="N9" s="514"/>
      <c r="O9" s="514"/>
      <c r="P9" s="514"/>
      <c r="Q9" s="514"/>
    </row>
    <row r="10" spans="1:17" x14ac:dyDescent="0.3">
      <c r="A10" s="252" t="s">
        <v>78</v>
      </c>
      <c r="B10" s="256">
        <v>2363561.9802157441</v>
      </c>
      <c r="C10" s="294">
        <v>1844544.2611663118</v>
      </c>
      <c r="D10" s="256">
        <v>1426765.2476044381</v>
      </c>
      <c r="E10" s="261">
        <v>1442712.286117764</v>
      </c>
      <c r="G10" s="514"/>
      <c r="H10" s="514"/>
      <c r="I10" s="514"/>
      <c r="J10" s="514"/>
      <c r="L10" s="514"/>
      <c r="M10" s="514"/>
      <c r="N10" s="514"/>
      <c r="O10" s="514"/>
      <c r="P10" s="514"/>
      <c r="Q10" s="514"/>
    </row>
    <row r="11" spans="1:17" x14ac:dyDescent="0.3">
      <c r="A11" s="252" t="s">
        <v>390</v>
      </c>
      <c r="B11" s="256">
        <v>2700093.4374958561</v>
      </c>
      <c r="C11" s="294">
        <v>2765049.4554261612</v>
      </c>
      <c r="D11" s="256">
        <v>2832256.3652387089</v>
      </c>
      <c r="E11" s="261">
        <v>2901367.912904873</v>
      </c>
      <c r="G11" s="514"/>
      <c r="H11" s="514"/>
      <c r="I11" s="514"/>
      <c r="J11" s="514"/>
      <c r="L11" s="514"/>
      <c r="M11" s="514"/>
      <c r="N11" s="514"/>
      <c r="O11" s="514"/>
      <c r="P11" s="514"/>
      <c r="Q11" s="514"/>
    </row>
    <row r="12" spans="1:17" ht="15" x14ac:dyDescent="0.3">
      <c r="A12" s="253" t="s">
        <v>391</v>
      </c>
      <c r="B12" s="257">
        <v>4952859.7525777631</v>
      </c>
      <c r="C12" s="259">
        <v>5108237.1921735033</v>
      </c>
      <c r="D12" s="257">
        <v>5258129.9203553777</v>
      </c>
      <c r="E12" s="262">
        <v>5436001.7477803817</v>
      </c>
      <c r="G12" s="514"/>
      <c r="H12" s="514"/>
      <c r="I12" s="514"/>
      <c r="J12" s="514"/>
      <c r="L12" s="514"/>
      <c r="M12" s="514"/>
      <c r="N12" s="514"/>
      <c r="O12" s="514"/>
      <c r="P12" s="514"/>
      <c r="Q12" s="514"/>
    </row>
    <row r="13" spans="1:17" ht="42" customHeight="1" x14ac:dyDescent="0.3">
      <c r="A13" s="891" t="s">
        <v>392</v>
      </c>
      <c r="B13" s="891"/>
      <c r="C13" s="891"/>
      <c r="D13" s="891"/>
      <c r="E13" s="891"/>
    </row>
    <row r="14" spans="1:17" x14ac:dyDescent="0.3">
      <c r="A14" s="656" t="s">
        <v>146</v>
      </c>
      <c r="B14" s="227"/>
      <c r="C14" s="227"/>
      <c r="D14" s="227"/>
      <c r="E14" s="227"/>
    </row>
    <row r="15" spans="1:17" x14ac:dyDescent="0.3">
      <c r="A15" s="293"/>
      <c r="B15" s="228"/>
      <c r="C15" s="228"/>
      <c r="D15" s="228"/>
      <c r="E15" s="228"/>
    </row>
    <row r="16" spans="1:17" x14ac:dyDescent="0.3">
      <c r="B16" s="245"/>
      <c r="C16" s="245"/>
      <c r="D16" s="245"/>
      <c r="E16" s="245"/>
    </row>
    <row r="17" spans="1:1" x14ac:dyDescent="0.3">
      <c r="A17" s="5"/>
    </row>
  </sheetData>
  <mergeCells count="4">
    <mergeCell ref="A1:E1"/>
    <mergeCell ref="A2:E2"/>
    <mergeCell ref="A3:E3"/>
    <mergeCell ref="A13:E13"/>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CEE08-D056-4D3E-BBBE-0077D42BA571}">
  <dimension ref="A1:J28"/>
  <sheetViews>
    <sheetView workbookViewId="0">
      <selection activeCell="J26" sqref="J26"/>
    </sheetView>
  </sheetViews>
  <sheetFormatPr baseColWidth="10" defaultColWidth="11.44140625" defaultRowHeight="13.8" x14ac:dyDescent="0.3"/>
  <cols>
    <col min="1" max="1" width="11.44140625" style="5"/>
    <col min="2" max="2" width="48.44140625" style="5" customWidth="1"/>
    <col min="3" max="3" width="13.44140625" style="5" customWidth="1"/>
    <col min="4" max="4" width="15" style="5" customWidth="1"/>
    <col min="5" max="6" width="12.5546875" style="5" customWidth="1"/>
    <col min="7" max="16384" width="11.44140625" style="5"/>
  </cols>
  <sheetData>
    <row r="1" spans="1:8" x14ac:dyDescent="0.3">
      <c r="A1" s="890" t="s">
        <v>393</v>
      </c>
      <c r="B1" s="890"/>
      <c r="C1" s="890"/>
      <c r="D1" s="890"/>
      <c r="E1" s="890"/>
      <c r="F1" s="890"/>
    </row>
    <row r="2" spans="1:8" x14ac:dyDescent="0.3">
      <c r="A2" s="890" t="s">
        <v>394</v>
      </c>
      <c r="B2" s="890"/>
      <c r="C2" s="890"/>
      <c r="D2" s="890"/>
      <c r="E2" s="890"/>
      <c r="F2" s="890"/>
    </row>
    <row r="3" spans="1:8" x14ac:dyDescent="0.3">
      <c r="A3" s="891" t="s">
        <v>395</v>
      </c>
      <c r="B3" s="891"/>
      <c r="C3" s="891"/>
      <c r="D3" s="891"/>
      <c r="E3" s="891"/>
      <c r="F3" s="891"/>
    </row>
    <row r="4" spans="1:8" x14ac:dyDescent="0.3">
      <c r="A4" s="656"/>
      <c r="B4" s="656"/>
      <c r="C4" s="656"/>
      <c r="D4" s="656"/>
      <c r="E4" s="656"/>
      <c r="F4" s="656"/>
    </row>
    <row r="5" spans="1:8" x14ac:dyDescent="0.3">
      <c r="A5" s="305" t="s">
        <v>396</v>
      </c>
      <c r="B5" s="306" t="s">
        <v>396</v>
      </c>
      <c r="C5" s="307" t="s">
        <v>355</v>
      </c>
      <c r="D5" s="307" t="s">
        <v>356</v>
      </c>
      <c r="E5" s="308" t="s">
        <v>357</v>
      </c>
      <c r="F5" s="308">
        <v>2026</v>
      </c>
    </row>
    <row r="6" spans="1:8" x14ac:dyDescent="0.3">
      <c r="A6" s="902" t="s">
        <v>397</v>
      </c>
      <c r="B6" s="903"/>
      <c r="C6" s="309">
        <v>58412925.954342417</v>
      </c>
      <c r="D6" s="309">
        <v>59384965.212664872</v>
      </c>
      <c r="E6" s="309">
        <v>60207033.849097177</v>
      </c>
      <c r="F6" s="309">
        <v>60692729.211239055</v>
      </c>
      <c r="H6" s="33"/>
    </row>
    <row r="7" spans="1:8" x14ac:dyDescent="0.3">
      <c r="A7" s="902" t="s">
        <v>398</v>
      </c>
      <c r="B7" s="903"/>
      <c r="C7" s="309">
        <v>49798277.836342417</v>
      </c>
      <c r="D7" s="309">
        <v>51091139.01666487</v>
      </c>
      <c r="E7" s="309">
        <v>52093508.463097177</v>
      </c>
      <c r="F7" s="309">
        <v>53098029.867239051</v>
      </c>
    </row>
    <row r="8" spans="1:8" x14ac:dyDescent="0.3">
      <c r="A8" s="900" t="s">
        <v>399</v>
      </c>
      <c r="B8" s="901"/>
      <c r="C8" s="274">
        <v>11730980.75</v>
      </c>
      <c r="D8" s="274">
        <v>11865889.105</v>
      </c>
      <c r="E8" s="274">
        <v>12121616.548</v>
      </c>
      <c r="F8" s="274">
        <v>12292792.956</v>
      </c>
    </row>
    <row r="9" spans="1:8" x14ac:dyDescent="0.3">
      <c r="A9" s="900" t="s">
        <v>400</v>
      </c>
      <c r="B9" s="901"/>
      <c r="C9" s="274">
        <v>4206982.3849999998</v>
      </c>
      <c r="D9" s="274">
        <v>4264986.443</v>
      </c>
      <c r="E9" s="274">
        <v>4370858.0810000002</v>
      </c>
      <c r="F9" s="274">
        <v>4421976.16</v>
      </c>
    </row>
    <row r="10" spans="1:8" x14ac:dyDescent="0.3">
      <c r="A10" s="900" t="s">
        <v>401</v>
      </c>
      <c r="B10" s="901"/>
      <c r="C10" s="274">
        <v>2757431.5263424157</v>
      </c>
      <c r="D10" s="274">
        <v>3033805.6446648678</v>
      </c>
      <c r="E10" s="274">
        <v>3224408.7370971772</v>
      </c>
      <c r="F10" s="274">
        <v>3458044.9522390552</v>
      </c>
    </row>
    <row r="11" spans="1:8" x14ac:dyDescent="0.3">
      <c r="A11" s="900" t="s">
        <v>402</v>
      </c>
      <c r="B11" s="901"/>
      <c r="C11" s="274">
        <v>21881369.340999998</v>
      </c>
      <c r="D11" s="274">
        <v>22600863.93</v>
      </c>
      <c r="E11" s="274">
        <v>23088681.526999999</v>
      </c>
      <c r="F11" s="274">
        <v>23590985.282000002</v>
      </c>
    </row>
    <row r="12" spans="1:8" x14ac:dyDescent="0.3">
      <c r="A12" s="900" t="s">
        <v>403</v>
      </c>
      <c r="B12" s="901"/>
      <c r="C12" s="274">
        <v>9216468.6109999996</v>
      </c>
      <c r="D12" s="274">
        <v>9320548.6710000001</v>
      </c>
      <c r="E12" s="274">
        <v>9282898.3469999991</v>
      </c>
      <c r="F12" s="274">
        <v>9329185.2939999998</v>
      </c>
    </row>
    <row r="13" spans="1:8" x14ac:dyDescent="0.3">
      <c r="A13" s="900" t="s">
        <v>404</v>
      </c>
      <c r="B13" s="901"/>
      <c r="C13" s="274">
        <v>5045.223</v>
      </c>
      <c r="D13" s="274">
        <v>5045.223</v>
      </c>
      <c r="E13" s="274">
        <v>5045.223</v>
      </c>
      <c r="F13" s="274">
        <v>5045.223</v>
      </c>
    </row>
    <row r="14" spans="1:8" x14ac:dyDescent="0.3">
      <c r="A14" s="902" t="s">
        <v>405</v>
      </c>
      <c r="B14" s="903"/>
      <c r="C14" s="309">
        <v>8614648.1180000007</v>
      </c>
      <c r="D14" s="309">
        <v>8293826.1960000005</v>
      </c>
      <c r="E14" s="309">
        <v>8113525.3859999999</v>
      </c>
      <c r="F14" s="309">
        <v>7594699.3440000005</v>
      </c>
    </row>
    <row r="15" spans="1:8" x14ac:dyDescent="0.3">
      <c r="A15" s="900" t="s">
        <v>406</v>
      </c>
      <c r="B15" s="901"/>
      <c r="C15" s="274">
        <v>4653520.1390000004</v>
      </c>
      <c r="D15" s="274">
        <v>4296399.6370000001</v>
      </c>
      <c r="E15" s="274">
        <v>4233227.0120000001</v>
      </c>
      <c r="F15" s="274">
        <v>3891363.3629999999</v>
      </c>
    </row>
    <row r="16" spans="1:8" x14ac:dyDescent="0.3">
      <c r="A16" s="904" t="s">
        <v>407</v>
      </c>
      <c r="B16" s="905"/>
      <c r="C16" s="310">
        <v>3961127.9789999998</v>
      </c>
      <c r="D16" s="310">
        <v>3997426.5589999999</v>
      </c>
      <c r="E16" s="310">
        <v>3880298.3739999998</v>
      </c>
      <c r="F16" s="310">
        <v>3703335.9810000001</v>
      </c>
    </row>
    <row r="17" spans="1:10" x14ac:dyDescent="0.3">
      <c r="A17" s="868" t="s">
        <v>87</v>
      </c>
      <c r="B17" s="891"/>
      <c r="C17" s="267"/>
      <c r="D17" s="267"/>
      <c r="E17" s="267"/>
      <c r="F17" s="267"/>
    </row>
    <row r="18" spans="1:10" x14ac:dyDescent="0.3">
      <c r="C18" s="722"/>
      <c r="D18" s="722"/>
      <c r="E18" s="722"/>
      <c r="F18" s="722"/>
      <c r="G18" s="501"/>
      <c r="H18" s="501"/>
      <c r="I18" s="501"/>
      <c r="J18" s="501"/>
    </row>
    <row r="19" spans="1:10" x14ac:dyDescent="0.3">
      <c r="C19" s="339"/>
      <c r="D19" s="339"/>
      <c r="E19" s="339"/>
      <c r="F19" s="339"/>
      <c r="G19" s="501"/>
      <c r="H19" s="501"/>
      <c r="I19" s="501"/>
      <c r="J19" s="501"/>
    </row>
    <row r="20" spans="1:10" x14ac:dyDescent="0.3">
      <c r="C20" s="339"/>
      <c r="D20" s="339"/>
      <c r="E20" s="339"/>
      <c r="F20" s="339"/>
      <c r="G20" s="501"/>
      <c r="H20" s="501"/>
      <c r="I20" s="501"/>
      <c r="J20" s="501"/>
    </row>
    <row r="21" spans="1:10" x14ac:dyDescent="0.3">
      <c r="C21" s="339"/>
      <c r="D21" s="339"/>
      <c r="E21" s="339"/>
      <c r="F21" s="339"/>
      <c r="G21" s="501"/>
      <c r="H21" s="501"/>
      <c r="I21" s="501"/>
      <c r="J21" s="501"/>
    </row>
    <row r="22" spans="1:10" x14ac:dyDescent="0.3">
      <c r="C22" s="339"/>
      <c r="D22" s="339"/>
      <c r="E22" s="339"/>
      <c r="F22" s="339"/>
      <c r="G22" s="501"/>
      <c r="H22" s="501"/>
      <c r="I22" s="501"/>
      <c r="J22" s="501"/>
    </row>
    <row r="23" spans="1:10" x14ac:dyDescent="0.3">
      <c r="C23" s="339"/>
      <c r="D23" s="339"/>
      <c r="E23" s="339"/>
      <c r="F23" s="339"/>
      <c r="G23" s="501"/>
      <c r="H23" s="501"/>
      <c r="I23" s="501"/>
      <c r="J23" s="501"/>
    </row>
    <row r="24" spans="1:10" x14ac:dyDescent="0.3">
      <c r="C24" s="339"/>
      <c r="D24" s="339"/>
      <c r="E24" s="339"/>
      <c r="F24" s="339"/>
      <c r="G24" s="501"/>
      <c r="H24" s="501"/>
      <c r="I24" s="501"/>
      <c r="J24" s="501"/>
    </row>
    <row r="25" spans="1:10" x14ac:dyDescent="0.3">
      <c r="C25" s="339"/>
      <c r="D25" s="339"/>
      <c r="E25" s="339"/>
      <c r="F25" s="339"/>
      <c r="G25" s="501"/>
      <c r="H25" s="501"/>
      <c r="I25" s="501"/>
      <c r="J25" s="501"/>
    </row>
    <row r="26" spans="1:10" x14ac:dyDescent="0.3">
      <c r="C26" s="501"/>
      <c r="D26" s="501"/>
      <c r="E26" s="501"/>
      <c r="F26" s="501"/>
      <c r="G26" s="501"/>
      <c r="H26" s="501"/>
      <c r="I26" s="501"/>
      <c r="J26" s="501"/>
    </row>
    <row r="27" spans="1:10" x14ac:dyDescent="0.3">
      <c r="C27" s="339"/>
      <c r="D27" s="339"/>
      <c r="E27" s="339"/>
      <c r="F27" s="339"/>
      <c r="G27" s="501"/>
      <c r="H27" s="501"/>
      <c r="I27" s="501"/>
      <c r="J27" s="501"/>
    </row>
    <row r="28" spans="1:10" x14ac:dyDescent="0.3">
      <c r="C28" s="339"/>
      <c r="D28" s="339"/>
      <c r="E28" s="339"/>
      <c r="F28" s="339"/>
      <c r="G28" s="501"/>
      <c r="H28" s="501"/>
      <c r="I28" s="501"/>
      <c r="J28" s="501"/>
    </row>
  </sheetData>
  <mergeCells count="15">
    <mergeCell ref="A15:B15"/>
    <mergeCell ref="A16:B16"/>
    <mergeCell ref="A17:B17"/>
    <mergeCell ref="A9:B9"/>
    <mergeCell ref="A10:B10"/>
    <mergeCell ref="A11:B11"/>
    <mergeCell ref="A12:B12"/>
    <mergeCell ref="A13:B13"/>
    <mergeCell ref="A14:B14"/>
    <mergeCell ref="A8:B8"/>
    <mergeCell ref="A1:F1"/>
    <mergeCell ref="A2:F2"/>
    <mergeCell ref="A3:F3"/>
    <mergeCell ref="A6:B6"/>
    <mergeCell ref="A7:B7"/>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86192-6A32-42A1-A927-46B0C2EFF553}">
  <dimension ref="A1:H31"/>
  <sheetViews>
    <sheetView workbookViewId="0">
      <selection activeCell="J26" sqref="J26"/>
    </sheetView>
  </sheetViews>
  <sheetFormatPr baseColWidth="10" defaultColWidth="9.44140625" defaultRowHeight="13.8" x14ac:dyDescent="0.3"/>
  <cols>
    <col min="1" max="1" width="6.5546875" style="321" customWidth="1"/>
    <col min="2" max="2" width="39.44140625" style="5" customWidth="1"/>
    <col min="3" max="6" width="11.44140625" style="5" bestFit="1" customWidth="1"/>
    <col min="7" max="16384" width="9.44140625" style="5"/>
  </cols>
  <sheetData>
    <row r="1" spans="1:8" s="4" customFormat="1" x14ac:dyDescent="0.3">
      <c r="A1" s="910" t="s">
        <v>408</v>
      </c>
      <c r="B1" s="910"/>
      <c r="C1" s="910"/>
      <c r="D1" s="910"/>
      <c r="E1" s="910"/>
    </row>
    <row r="2" spans="1:8" x14ac:dyDescent="0.3">
      <c r="A2" s="910" t="s">
        <v>409</v>
      </c>
      <c r="B2" s="910"/>
      <c r="C2" s="910"/>
      <c r="D2" s="910"/>
      <c r="E2" s="910"/>
    </row>
    <row r="3" spans="1:8" x14ac:dyDescent="0.3">
      <c r="A3" s="910" t="s">
        <v>410</v>
      </c>
      <c r="B3" s="910"/>
      <c r="C3" s="910"/>
      <c r="D3" s="910"/>
      <c r="E3" s="910"/>
    </row>
    <row r="4" spans="1:8" x14ac:dyDescent="0.3">
      <c r="A4" s="911" t="s">
        <v>411</v>
      </c>
      <c r="B4" s="911"/>
      <c r="C4" s="911"/>
      <c r="D4" s="911"/>
      <c r="E4" s="911"/>
    </row>
    <row r="5" spans="1:8" x14ac:dyDescent="0.3">
      <c r="A5" s="912" t="s">
        <v>354</v>
      </c>
      <c r="B5" s="912"/>
      <c r="C5" s="912"/>
      <c r="D5" s="296" t="s">
        <v>354</v>
      </c>
      <c r="E5" s="296" t="s">
        <v>354</v>
      </c>
      <c r="F5" s="296" t="s">
        <v>354</v>
      </c>
    </row>
    <row r="6" spans="1:8" x14ac:dyDescent="0.3">
      <c r="A6" s="913" t="s">
        <v>412</v>
      </c>
      <c r="B6" s="914"/>
      <c r="C6" s="906">
        <v>2023</v>
      </c>
      <c r="D6" s="906">
        <v>2024</v>
      </c>
      <c r="E6" s="906">
        <v>2025</v>
      </c>
      <c r="F6" s="906">
        <v>2026</v>
      </c>
    </row>
    <row r="7" spans="1:8" x14ac:dyDescent="0.3">
      <c r="A7" s="915"/>
      <c r="B7" s="916"/>
      <c r="C7" s="907"/>
      <c r="D7" s="907"/>
      <c r="E7" s="907"/>
      <c r="F7" s="907"/>
    </row>
    <row r="8" spans="1:8" x14ac:dyDescent="0.3">
      <c r="A8" s="917"/>
      <c r="B8" s="918"/>
      <c r="C8" s="908"/>
      <c r="D8" s="908"/>
      <c r="E8" s="908"/>
      <c r="F8" s="908"/>
    </row>
    <row r="9" spans="1:8" x14ac:dyDescent="0.3">
      <c r="A9" s="311" t="s">
        <v>413</v>
      </c>
      <c r="B9" s="312" t="s">
        <v>414</v>
      </c>
      <c r="C9" s="313">
        <v>15937963.135</v>
      </c>
      <c r="D9" s="313">
        <v>16130875.548</v>
      </c>
      <c r="E9" s="313">
        <v>16492474.629000001</v>
      </c>
      <c r="F9" s="313">
        <v>16714769.116</v>
      </c>
    </row>
    <row r="10" spans="1:8" x14ac:dyDescent="0.3">
      <c r="A10" s="314" t="s">
        <v>415</v>
      </c>
      <c r="B10" s="315" t="s">
        <v>416</v>
      </c>
      <c r="C10" s="316">
        <v>11730980.75</v>
      </c>
      <c r="D10" s="316">
        <v>11865889.105</v>
      </c>
      <c r="E10" s="316">
        <v>12121616.548</v>
      </c>
      <c r="F10" s="316">
        <v>12292792.956</v>
      </c>
    </row>
    <row r="11" spans="1:8" x14ac:dyDescent="0.3">
      <c r="A11" s="314" t="s">
        <v>417</v>
      </c>
      <c r="B11" s="315" t="s">
        <v>418</v>
      </c>
      <c r="C11" s="316">
        <v>4206982.3849999998</v>
      </c>
      <c r="D11" s="316">
        <v>4264986.443</v>
      </c>
      <c r="E11" s="316">
        <v>4370858.0810000002</v>
      </c>
      <c r="F11" s="316">
        <v>4421976.16</v>
      </c>
    </row>
    <row r="12" spans="1:8" x14ac:dyDescent="0.3">
      <c r="A12" s="311" t="s">
        <v>419</v>
      </c>
      <c r="B12" s="312" t="s">
        <v>420</v>
      </c>
      <c r="C12" s="313">
        <v>21852490.846000001</v>
      </c>
      <c r="D12" s="313">
        <v>22573858.807</v>
      </c>
      <c r="E12" s="313">
        <v>23058529.480999999</v>
      </c>
      <c r="F12" s="313">
        <v>23559893.892000001</v>
      </c>
    </row>
    <row r="13" spans="1:8" x14ac:dyDescent="0.3">
      <c r="A13" s="314" t="s">
        <v>421</v>
      </c>
      <c r="B13" s="317" t="s">
        <v>422</v>
      </c>
      <c r="C13" s="316">
        <v>12187331.789999999</v>
      </c>
      <c r="D13" s="316">
        <v>12095315.853</v>
      </c>
      <c r="E13" s="316">
        <v>12316778.642000001</v>
      </c>
      <c r="F13" s="316">
        <v>12630797.797</v>
      </c>
    </row>
    <row r="14" spans="1:8" x14ac:dyDescent="0.3">
      <c r="A14" s="314" t="s">
        <v>423</v>
      </c>
      <c r="B14" s="317" t="s">
        <v>424</v>
      </c>
      <c r="C14" s="316">
        <v>9469965.3019999992</v>
      </c>
      <c r="D14" s="316">
        <v>10283684.899</v>
      </c>
      <c r="E14" s="316">
        <v>10547320.924000001</v>
      </c>
      <c r="F14" s="316">
        <v>10734836.889</v>
      </c>
    </row>
    <row r="15" spans="1:8" x14ac:dyDescent="0.3">
      <c r="A15" s="314" t="s">
        <v>425</v>
      </c>
      <c r="B15" s="317" t="s">
        <v>426</v>
      </c>
      <c r="C15" s="316">
        <v>195193.75400000002</v>
      </c>
      <c r="D15" s="316">
        <v>194858.05500000005</v>
      </c>
      <c r="E15" s="316">
        <v>194429.91500000004</v>
      </c>
      <c r="F15" s="316">
        <v>194259.20600000003</v>
      </c>
    </row>
    <row r="16" spans="1:8" x14ac:dyDescent="0.3">
      <c r="A16" s="311" t="s">
        <v>427</v>
      </c>
      <c r="B16" s="312" t="s">
        <v>428</v>
      </c>
      <c r="C16" s="313">
        <v>8614648.1180000007</v>
      </c>
      <c r="D16" s="313">
        <v>8293826.1959999995</v>
      </c>
      <c r="E16" s="313">
        <v>8113525.3859999999</v>
      </c>
      <c r="F16" s="313">
        <v>7594699.3440000005</v>
      </c>
      <c r="H16" s="32"/>
    </row>
    <row r="17" spans="1:8" x14ac:dyDescent="0.3">
      <c r="A17" s="303" t="s">
        <v>429</v>
      </c>
      <c r="B17" s="315" t="s">
        <v>430</v>
      </c>
      <c r="C17" s="316">
        <v>162708.45600000001</v>
      </c>
      <c r="D17" s="316">
        <v>155928.58799999999</v>
      </c>
      <c r="E17" s="316">
        <v>151219.37299999999</v>
      </c>
      <c r="F17" s="316">
        <v>145570.46599999999</v>
      </c>
    </row>
    <row r="18" spans="1:8" x14ac:dyDescent="0.3">
      <c r="A18" s="303" t="s">
        <v>431</v>
      </c>
      <c r="B18" s="315" t="s">
        <v>432</v>
      </c>
      <c r="C18" s="316">
        <v>4412356.9409999996</v>
      </c>
      <c r="D18" s="316">
        <v>4062016.307</v>
      </c>
      <c r="E18" s="316">
        <v>4003552.8969999999</v>
      </c>
      <c r="F18" s="316">
        <v>3667338.1549999998</v>
      </c>
    </row>
    <row r="19" spans="1:8" x14ac:dyDescent="0.3">
      <c r="A19" s="303" t="s">
        <v>433</v>
      </c>
      <c r="B19" s="315" t="s">
        <v>434</v>
      </c>
      <c r="C19" s="316">
        <v>4039582.7210000004</v>
      </c>
      <c r="D19" s="316">
        <v>4075881.301</v>
      </c>
      <c r="E19" s="316">
        <v>3958753.1160000004</v>
      </c>
      <c r="F19" s="316">
        <v>3781790.7230000002</v>
      </c>
    </row>
    <row r="20" spans="1:8" x14ac:dyDescent="0.3">
      <c r="A20" s="314" t="s">
        <v>435</v>
      </c>
      <c r="B20" s="317" t="s">
        <v>422</v>
      </c>
      <c r="C20" s="316">
        <v>3120322.7370000002</v>
      </c>
      <c r="D20" s="316">
        <v>3174767.3339999998</v>
      </c>
      <c r="E20" s="316">
        <v>3070478.3760000002</v>
      </c>
      <c r="F20" s="316">
        <v>2897202.074</v>
      </c>
    </row>
    <row r="21" spans="1:8" x14ac:dyDescent="0.3">
      <c r="A21" s="314" t="s">
        <v>436</v>
      </c>
      <c r="B21" s="317" t="s">
        <v>424</v>
      </c>
      <c r="C21" s="316">
        <v>834625.44299999997</v>
      </c>
      <c r="D21" s="316">
        <v>815437.10400000005</v>
      </c>
      <c r="E21" s="316">
        <v>801555.55700000003</v>
      </c>
      <c r="F21" s="316">
        <v>797869.46600000001</v>
      </c>
    </row>
    <row r="22" spans="1:8" x14ac:dyDescent="0.3">
      <c r="A22" s="314" t="s">
        <v>437</v>
      </c>
      <c r="B22" s="317" t="s">
        <v>426</v>
      </c>
      <c r="C22" s="316">
        <v>84634.540999999997</v>
      </c>
      <c r="D22" s="316">
        <v>85676.862999999998</v>
      </c>
      <c r="E22" s="316">
        <v>86719.183000000005</v>
      </c>
      <c r="F22" s="316">
        <v>86719.183000000005</v>
      </c>
    </row>
    <row r="23" spans="1:8" x14ac:dyDescent="0.3">
      <c r="A23" s="311" t="s">
        <v>438</v>
      </c>
      <c r="B23" s="312" t="s">
        <v>439</v>
      </c>
      <c r="C23" s="313">
        <v>12007823.854999999</v>
      </c>
      <c r="D23" s="313">
        <v>12386404.660999998</v>
      </c>
      <c r="E23" s="313">
        <v>12542504.352999998</v>
      </c>
      <c r="F23" s="313">
        <v>12823366.858999999</v>
      </c>
    </row>
    <row r="24" spans="1:8" ht="15" customHeight="1" x14ac:dyDescent="0.3">
      <c r="A24" s="303" t="s">
        <v>440</v>
      </c>
      <c r="B24" s="315" t="s">
        <v>441</v>
      </c>
      <c r="C24" s="316">
        <v>9216468.6109999996</v>
      </c>
      <c r="D24" s="316">
        <v>9320548.6710000001</v>
      </c>
      <c r="E24" s="316">
        <v>9282898.3469999991</v>
      </c>
      <c r="F24" s="316">
        <v>9329185.2939999998</v>
      </c>
    </row>
    <row r="25" spans="1:8" x14ac:dyDescent="0.3">
      <c r="A25" s="303" t="s">
        <v>442</v>
      </c>
      <c r="B25" s="315" t="s">
        <v>443</v>
      </c>
      <c r="C25" s="316">
        <v>28878.494999999999</v>
      </c>
      <c r="D25" s="316">
        <v>27005.123</v>
      </c>
      <c r="E25" s="316">
        <v>30152.045999999998</v>
      </c>
      <c r="F25" s="316">
        <v>31091.39</v>
      </c>
    </row>
    <row r="26" spans="1:8" x14ac:dyDescent="0.3">
      <c r="A26" s="303" t="s">
        <v>444</v>
      </c>
      <c r="B26" s="315" t="s">
        <v>445</v>
      </c>
      <c r="C26" s="316">
        <v>2757431.5260000001</v>
      </c>
      <c r="D26" s="316">
        <v>3033805.6439999999</v>
      </c>
      <c r="E26" s="316">
        <v>3224408.7370000002</v>
      </c>
      <c r="F26" s="316">
        <v>3458044.952</v>
      </c>
    </row>
    <row r="27" spans="1:8" x14ac:dyDescent="0.3">
      <c r="A27" s="303" t="s">
        <v>446</v>
      </c>
      <c r="B27" s="315" t="s">
        <v>447</v>
      </c>
      <c r="C27" s="316">
        <v>5045.223</v>
      </c>
      <c r="D27" s="316">
        <v>5045.223</v>
      </c>
      <c r="E27" s="316">
        <v>5045.223</v>
      </c>
      <c r="F27" s="316">
        <v>5045.223</v>
      </c>
    </row>
    <row r="28" spans="1:8" ht="27.6" x14ac:dyDescent="0.3">
      <c r="A28" s="318" t="s">
        <v>448</v>
      </c>
      <c r="B28" s="319" t="s">
        <v>1510</v>
      </c>
      <c r="C28" s="320">
        <v>58412925.953999996</v>
      </c>
      <c r="D28" s="320">
        <v>59384965.212000005</v>
      </c>
      <c r="E28" s="320">
        <v>60207033.848999999</v>
      </c>
      <c r="F28" s="320">
        <v>60692729.210999995</v>
      </c>
      <c r="H28" s="32"/>
    </row>
    <row r="29" spans="1:8" x14ac:dyDescent="0.3">
      <c r="A29" s="318" t="s">
        <v>449</v>
      </c>
      <c r="B29" s="319" t="s">
        <v>450</v>
      </c>
      <c r="C29" s="320">
        <v>58402715.706999995</v>
      </c>
      <c r="D29" s="320">
        <v>59379013.152000003</v>
      </c>
      <c r="E29" s="320">
        <v>60203796.269000001</v>
      </c>
      <c r="F29" s="320">
        <v>60691119.677999996</v>
      </c>
    </row>
    <row r="30" spans="1:8" x14ac:dyDescent="0.3">
      <c r="A30" s="318" t="s">
        <v>451</v>
      </c>
      <c r="B30" s="319" t="s">
        <v>452</v>
      </c>
      <c r="C30" s="320">
        <v>10210.246999999999</v>
      </c>
      <c r="D30" s="320">
        <v>5952.06</v>
      </c>
      <c r="E30" s="320">
        <v>3237.58</v>
      </c>
      <c r="F30" s="320">
        <v>1609.5329999999999</v>
      </c>
    </row>
    <row r="31" spans="1:8" x14ac:dyDescent="0.3">
      <c r="A31" s="909" t="s">
        <v>146</v>
      </c>
      <c r="B31" s="909"/>
      <c r="C31" s="909"/>
      <c r="D31" s="909"/>
      <c r="E31" s="909"/>
      <c r="F31" s="909"/>
    </row>
  </sheetData>
  <mergeCells count="11">
    <mergeCell ref="F6:F8"/>
    <mergeCell ref="A31:F31"/>
    <mergeCell ref="A1:E1"/>
    <mergeCell ref="A2:E2"/>
    <mergeCell ref="A3:E3"/>
    <mergeCell ref="A4:E4"/>
    <mergeCell ref="A5:C5"/>
    <mergeCell ref="A6:B8"/>
    <mergeCell ref="C6:C8"/>
    <mergeCell ref="D6:D8"/>
    <mergeCell ref="E6:E8"/>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2AE41-72C7-4A7A-BB1F-1E4D3C73A728}">
  <dimension ref="A1:A79"/>
  <sheetViews>
    <sheetView workbookViewId="0">
      <selection activeCell="J26" sqref="J26"/>
    </sheetView>
  </sheetViews>
  <sheetFormatPr baseColWidth="10" defaultColWidth="9.44140625" defaultRowHeight="13.8" x14ac:dyDescent="0.3"/>
  <cols>
    <col min="1" max="1" width="80.77734375" style="1" bestFit="1" customWidth="1"/>
    <col min="2" max="16384" width="9.44140625" style="1"/>
  </cols>
  <sheetData>
    <row r="1" spans="1:1" x14ac:dyDescent="0.3">
      <c r="A1" s="295" t="s">
        <v>453</v>
      </c>
    </row>
    <row r="2" spans="1:1" x14ac:dyDescent="0.3">
      <c r="A2" s="295" t="s">
        <v>454</v>
      </c>
    </row>
    <row r="3" spans="1:1" x14ac:dyDescent="0.3">
      <c r="A3" s="296" t="s">
        <v>354</v>
      </c>
    </row>
    <row r="4" spans="1:1" x14ac:dyDescent="0.3">
      <c r="A4" s="800" t="s">
        <v>1573</v>
      </c>
    </row>
    <row r="5" spans="1:1" x14ac:dyDescent="0.3">
      <c r="A5" s="284" t="s">
        <v>1511</v>
      </c>
    </row>
    <row r="6" spans="1:1" x14ac:dyDescent="0.3">
      <c r="A6" s="284" t="s">
        <v>1512</v>
      </c>
    </row>
    <row r="7" spans="1:1" ht="27.6" x14ac:dyDescent="0.3">
      <c r="A7" s="284" t="s">
        <v>1513</v>
      </c>
    </row>
    <row r="8" spans="1:1" ht="27.6" x14ac:dyDescent="0.3">
      <c r="A8" s="284" t="s">
        <v>1514</v>
      </c>
    </row>
    <row r="9" spans="1:1" x14ac:dyDescent="0.3">
      <c r="A9" s="284" t="s">
        <v>1584</v>
      </c>
    </row>
    <row r="10" spans="1:1" x14ac:dyDescent="0.3">
      <c r="A10" s="284" t="s">
        <v>1515</v>
      </c>
    </row>
    <row r="11" spans="1:1" ht="27.6" x14ac:dyDescent="0.3">
      <c r="A11" s="284" t="s">
        <v>1516</v>
      </c>
    </row>
    <row r="12" spans="1:1" x14ac:dyDescent="0.3">
      <c r="A12" s="284" t="s">
        <v>1517</v>
      </c>
    </row>
    <row r="13" spans="1:1" ht="27.6" x14ac:dyDescent="0.3">
      <c r="A13" s="284" t="s">
        <v>1518</v>
      </c>
    </row>
    <row r="14" spans="1:1" ht="27.6" x14ac:dyDescent="0.3">
      <c r="A14" s="284" t="s">
        <v>1577</v>
      </c>
    </row>
    <row r="15" spans="1:1" x14ac:dyDescent="0.3">
      <c r="A15" s="284" t="s">
        <v>1519</v>
      </c>
    </row>
    <row r="16" spans="1:1" x14ac:dyDescent="0.3">
      <c r="A16" s="284" t="s">
        <v>1520</v>
      </c>
    </row>
    <row r="17" spans="1:1" x14ac:dyDescent="0.3">
      <c r="A17" s="284" t="s">
        <v>1521</v>
      </c>
    </row>
    <row r="18" spans="1:1" x14ac:dyDescent="0.3">
      <c r="A18" s="285" t="s">
        <v>1522</v>
      </c>
    </row>
    <row r="19" spans="1:1" x14ac:dyDescent="0.3">
      <c r="A19" s="285" t="s">
        <v>1523</v>
      </c>
    </row>
    <row r="20" spans="1:1" x14ac:dyDescent="0.3">
      <c r="A20" s="285" t="s">
        <v>1524</v>
      </c>
    </row>
    <row r="21" spans="1:1" x14ac:dyDescent="0.3">
      <c r="A21" s="284" t="s">
        <v>1578</v>
      </c>
    </row>
    <row r="22" spans="1:1" x14ac:dyDescent="0.3">
      <c r="A22" s="285" t="s">
        <v>1525</v>
      </c>
    </row>
    <row r="23" spans="1:1" x14ac:dyDescent="0.3">
      <c r="A23" s="285" t="s">
        <v>1526</v>
      </c>
    </row>
    <row r="24" spans="1:1" x14ac:dyDescent="0.3">
      <c r="A24" s="285" t="s">
        <v>1527</v>
      </c>
    </row>
    <row r="25" spans="1:1" x14ac:dyDescent="0.3">
      <c r="A25" s="285" t="s">
        <v>1528</v>
      </c>
    </row>
    <row r="26" spans="1:1" x14ac:dyDescent="0.3">
      <c r="A26" s="285" t="s">
        <v>1529</v>
      </c>
    </row>
    <row r="27" spans="1:1" x14ac:dyDescent="0.3">
      <c r="A27" s="285" t="s">
        <v>1576</v>
      </c>
    </row>
    <row r="28" spans="1:1" x14ac:dyDescent="0.3">
      <c r="A28" s="284" t="s">
        <v>1530</v>
      </c>
    </row>
    <row r="29" spans="1:1" x14ac:dyDescent="0.3">
      <c r="A29" s="284" t="s">
        <v>1531</v>
      </c>
    </row>
    <row r="30" spans="1:1" x14ac:dyDescent="0.3">
      <c r="A30" s="284" t="s">
        <v>1531</v>
      </c>
    </row>
    <row r="31" spans="1:1" x14ac:dyDescent="0.3">
      <c r="A31" s="285" t="s">
        <v>1532</v>
      </c>
    </row>
    <row r="32" spans="1:1" ht="27.6" x14ac:dyDescent="0.3">
      <c r="A32" s="284" t="s">
        <v>1533</v>
      </c>
    </row>
    <row r="33" spans="1:1" x14ac:dyDescent="0.3">
      <c r="A33" s="284" t="s">
        <v>1534</v>
      </c>
    </row>
    <row r="34" spans="1:1" x14ac:dyDescent="0.3">
      <c r="A34" s="284" t="s">
        <v>1535</v>
      </c>
    </row>
    <row r="35" spans="1:1" x14ac:dyDescent="0.3">
      <c r="A35" s="284" t="s">
        <v>1575</v>
      </c>
    </row>
    <row r="36" spans="1:1" x14ac:dyDescent="0.3">
      <c r="A36" s="284" t="s">
        <v>1536</v>
      </c>
    </row>
    <row r="37" spans="1:1" x14ac:dyDescent="0.3">
      <c r="A37" s="284" t="s">
        <v>1537</v>
      </c>
    </row>
    <row r="38" spans="1:1" x14ac:dyDescent="0.3">
      <c r="A38" s="284" t="s">
        <v>1538</v>
      </c>
    </row>
    <row r="39" spans="1:1" x14ac:dyDescent="0.3">
      <c r="A39" s="284" t="s">
        <v>1539</v>
      </c>
    </row>
    <row r="40" spans="1:1" x14ac:dyDescent="0.3">
      <c r="A40" s="284" t="s">
        <v>1540</v>
      </c>
    </row>
    <row r="41" spans="1:1" x14ac:dyDescent="0.3">
      <c r="A41" s="284" t="s">
        <v>1541</v>
      </c>
    </row>
    <row r="42" spans="1:1" x14ac:dyDescent="0.3">
      <c r="A42" s="284" t="s">
        <v>1579</v>
      </c>
    </row>
    <row r="43" spans="1:1" x14ac:dyDescent="0.3">
      <c r="A43" s="284" t="s">
        <v>1542</v>
      </c>
    </row>
    <row r="44" spans="1:1" x14ac:dyDescent="0.3">
      <c r="A44" s="284" t="s">
        <v>1543</v>
      </c>
    </row>
    <row r="45" spans="1:1" x14ac:dyDescent="0.3">
      <c r="A45" s="284" t="s">
        <v>1544</v>
      </c>
    </row>
    <row r="46" spans="1:1" x14ac:dyDescent="0.3">
      <c r="A46" s="284" t="s">
        <v>1545</v>
      </c>
    </row>
    <row r="47" spans="1:1" x14ac:dyDescent="0.3">
      <c r="A47" s="284" t="s">
        <v>1546</v>
      </c>
    </row>
    <row r="48" spans="1:1" x14ac:dyDescent="0.3">
      <c r="A48" s="284" t="s">
        <v>1547</v>
      </c>
    </row>
    <row r="49" spans="1:1" x14ac:dyDescent="0.3">
      <c r="A49" s="284" t="s">
        <v>1548</v>
      </c>
    </row>
    <row r="50" spans="1:1" x14ac:dyDescent="0.3">
      <c r="A50" s="284" t="s">
        <v>1549</v>
      </c>
    </row>
    <row r="51" spans="1:1" x14ac:dyDescent="0.3">
      <c r="A51" s="284" t="s">
        <v>1550</v>
      </c>
    </row>
    <row r="52" spans="1:1" x14ac:dyDescent="0.3">
      <c r="A52" s="284" t="s">
        <v>1551</v>
      </c>
    </row>
    <row r="53" spans="1:1" x14ac:dyDescent="0.3">
      <c r="A53" s="284" t="s">
        <v>1580</v>
      </c>
    </row>
    <row r="54" spans="1:1" x14ac:dyDescent="0.3">
      <c r="A54" s="284" t="s">
        <v>1581</v>
      </c>
    </row>
    <row r="55" spans="1:1" x14ac:dyDescent="0.3">
      <c r="A55" s="284" t="s">
        <v>1552</v>
      </c>
    </row>
    <row r="56" spans="1:1" x14ac:dyDescent="0.3">
      <c r="A56" s="284" t="s">
        <v>1582</v>
      </c>
    </row>
    <row r="57" spans="1:1" x14ac:dyDescent="0.3">
      <c r="A57" s="284" t="s">
        <v>1553</v>
      </c>
    </row>
    <row r="58" spans="1:1" x14ac:dyDescent="0.3">
      <c r="A58" s="284" t="s">
        <v>1554</v>
      </c>
    </row>
    <row r="59" spans="1:1" x14ac:dyDescent="0.3">
      <c r="A59" s="284" t="s">
        <v>1555</v>
      </c>
    </row>
    <row r="60" spans="1:1" ht="27.6" x14ac:dyDescent="0.3">
      <c r="A60" s="284" t="s">
        <v>1574</v>
      </c>
    </row>
    <row r="61" spans="1:1" x14ac:dyDescent="0.3">
      <c r="A61" s="284" t="s">
        <v>1556</v>
      </c>
    </row>
    <row r="62" spans="1:1" x14ac:dyDescent="0.3">
      <c r="A62" s="284" t="s">
        <v>1557</v>
      </c>
    </row>
    <row r="63" spans="1:1" x14ac:dyDescent="0.3">
      <c r="A63" s="284" t="s">
        <v>1558</v>
      </c>
    </row>
    <row r="64" spans="1:1" x14ac:dyDescent="0.3">
      <c r="A64" s="284" t="s">
        <v>1559</v>
      </c>
    </row>
    <row r="65" spans="1:1" x14ac:dyDescent="0.3">
      <c r="A65" s="284" t="s">
        <v>1560</v>
      </c>
    </row>
    <row r="66" spans="1:1" x14ac:dyDescent="0.3">
      <c r="A66" s="284" t="s">
        <v>1561</v>
      </c>
    </row>
    <row r="67" spans="1:1" ht="27.6" x14ac:dyDescent="0.3">
      <c r="A67" s="284" t="s">
        <v>1583</v>
      </c>
    </row>
    <row r="68" spans="1:1" x14ac:dyDescent="0.3">
      <c r="A68" s="284" t="s">
        <v>1562</v>
      </c>
    </row>
    <row r="69" spans="1:1" x14ac:dyDescent="0.3">
      <c r="A69" s="284" t="s">
        <v>1563</v>
      </c>
    </row>
    <row r="70" spans="1:1" x14ac:dyDescent="0.3">
      <c r="A70" s="801" t="s">
        <v>1564</v>
      </c>
    </row>
    <row r="71" spans="1:1" x14ac:dyDescent="0.3">
      <c r="A71" s="801" t="s">
        <v>1565</v>
      </c>
    </row>
    <row r="72" spans="1:1" x14ac:dyDescent="0.3">
      <c r="A72" s="801" t="s">
        <v>1566</v>
      </c>
    </row>
    <row r="73" spans="1:1" x14ac:dyDescent="0.3">
      <c r="A73" s="801" t="s">
        <v>1567</v>
      </c>
    </row>
    <row r="74" spans="1:1" x14ac:dyDescent="0.3">
      <c r="A74" s="801" t="s">
        <v>1568</v>
      </c>
    </row>
    <row r="75" spans="1:1" x14ac:dyDescent="0.3">
      <c r="A75" s="801" t="s">
        <v>1569</v>
      </c>
    </row>
    <row r="76" spans="1:1" x14ac:dyDescent="0.3">
      <c r="A76" s="801" t="s">
        <v>1570</v>
      </c>
    </row>
    <row r="77" spans="1:1" x14ac:dyDescent="0.3">
      <c r="A77" s="801" t="s">
        <v>1571</v>
      </c>
    </row>
    <row r="78" spans="1:1" x14ac:dyDescent="0.3">
      <c r="A78" s="801" t="s">
        <v>1572</v>
      </c>
    </row>
    <row r="79" spans="1:1" x14ac:dyDescent="0.3">
      <c r="A79" s="1" t="s">
        <v>146</v>
      </c>
    </row>
  </sheetData>
  <pageMargins left="0.7" right="0.7" top="0.75" bottom="0.75" header="0.3" footer="0.3"/>
  <pageSetup paperSize="9"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0EB29-8451-4A9A-AA46-A04ED180D8EC}">
  <dimension ref="A1:G55"/>
  <sheetViews>
    <sheetView workbookViewId="0">
      <selection activeCell="J26" sqref="J26"/>
    </sheetView>
  </sheetViews>
  <sheetFormatPr baseColWidth="10" defaultColWidth="9.44140625" defaultRowHeight="13.8" x14ac:dyDescent="0.3"/>
  <cols>
    <col min="1" max="1" width="4" style="5" customWidth="1"/>
    <col min="2" max="2" width="45.5546875" style="5" customWidth="1"/>
    <col min="3" max="3" width="17.5546875" style="5" customWidth="1"/>
    <col min="4" max="4" width="14.5546875" style="5" customWidth="1"/>
    <col min="5" max="5" width="15.5546875" style="5" customWidth="1"/>
    <col min="6" max="6" width="15" style="5" customWidth="1"/>
    <col min="7" max="7" width="16.5546875" style="5" customWidth="1"/>
    <col min="8" max="16384" width="9.44140625" style="5"/>
  </cols>
  <sheetData>
    <row r="1" spans="1:7" x14ac:dyDescent="0.3">
      <c r="A1" s="890" t="s">
        <v>455</v>
      </c>
      <c r="B1" s="890"/>
      <c r="C1" s="890"/>
      <c r="D1" s="890"/>
      <c r="E1" s="890"/>
      <c r="F1" s="890"/>
      <c r="G1" s="890"/>
    </row>
    <row r="2" spans="1:7" x14ac:dyDescent="0.3">
      <c r="A2" s="890" t="s">
        <v>456</v>
      </c>
      <c r="B2" s="890"/>
      <c r="C2" s="890"/>
      <c r="D2" s="890"/>
      <c r="E2" s="890"/>
      <c r="F2" s="890"/>
      <c r="G2" s="890"/>
    </row>
    <row r="3" spans="1:7" x14ac:dyDescent="0.3">
      <c r="A3" s="891" t="s">
        <v>457</v>
      </c>
      <c r="B3" s="891"/>
      <c r="C3" s="891"/>
      <c r="D3" s="891"/>
      <c r="E3" s="891"/>
      <c r="F3" s="891"/>
      <c r="G3" s="891"/>
    </row>
    <row r="4" spans="1:7" x14ac:dyDescent="0.3">
      <c r="A4" s="656"/>
      <c r="B4" s="656"/>
      <c r="C4" s="656"/>
      <c r="D4" s="656"/>
      <c r="E4" s="656"/>
      <c r="F4" s="656"/>
      <c r="G4" s="656"/>
    </row>
    <row r="5" spans="1:7" s="88" customFormat="1" ht="15" customHeight="1" x14ac:dyDescent="0.3">
      <c r="A5" s="919" t="s">
        <v>458</v>
      </c>
      <c r="B5" s="920"/>
      <c r="C5" s="923" t="s">
        <v>459</v>
      </c>
      <c r="D5" s="923" t="s">
        <v>460</v>
      </c>
      <c r="E5" s="923" t="s">
        <v>461</v>
      </c>
      <c r="F5" s="925" t="s">
        <v>462</v>
      </c>
      <c r="G5" s="925" t="s">
        <v>463</v>
      </c>
    </row>
    <row r="6" spans="1:7" s="88" customFormat="1" ht="26.25" customHeight="1" x14ac:dyDescent="0.3">
      <c r="A6" s="921"/>
      <c r="B6" s="922"/>
      <c r="C6" s="924"/>
      <c r="D6" s="924"/>
      <c r="E6" s="924"/>
      <c r="F6" s="926"/>
      <c r="G6" s="926"/>
    </row>
    <row r="7" spans="1:7" x14ac:dyDescent="0.3">
      <c r="A7" s="271" t="s">
        <v>464</v>
      </c>
      <c r="B7" s="272" t="s">
        <v>465</v>
      </c>
      <c r="C7" s="423">
        <v>53641577.05304198</v>
      </c>
      <c r="D7" s="423">
        <v>53932207.167204544</v>
      </c>
      <c r="E7" s="424">
        <v>56536667.678544939</v>
      </c>
      <c r="F7" s="423">
        <v>57411528.983788908</v>
      </c>
      <c r="G7" s="425">
        <v>58259780.885347284</v>
      </c>
    </row>
    <row r="8" spans="1:7" x14ac:dyDescent="0.3">
      <c r="A8" s="660" t="s">
        <v>466</v>
      </c>
      <c r="B8" s="661" t="s">
        <v>467</v>
      </c>
      <c r="C8" s="273">
        <v>60698005.110281229</v>
      </c>
      <c r="D8" s="273">
        <v>58412925.954342417</v>
      </c>
      <c r="E8" s="426">
        <v>59384965.212664872</v>
      </c>
      <c r="F8" s="273">
        <v>60207033.849097177</v>
      </c>
      <c r="G8" s="427">
        <v>60692729.211239047</v>
      </c>
    </row>
    <row r="9" spans="1:7" x14ac:dyDescent="0.3">
      <c r="A9" s="662" t="s">
        <v>468</v>
      </c>
      <c r="B9" s="663" t="s">
        <v>469</v>
      </c>
      <c r="C9" s="428">
        <v>50676866.671673357</v>
      </c>
      <c r="D9" s="428">
        <v>52830207.293494165</v>
      </c>
      <c r="E9" s="429">
        <v>56568318.560708366</v>
      </c>
      <c r="F9" s="428">
        <v>58658115.64996174</v>
      </c>
      <c r="G9" s="430">
        <v>60025470.160517126</v>
      </c>
    </row>
    <row r="10" spans="1:7" x14ac:dyDescent="0.3">
      <c r="A10" s="664" t="s">
        <v>470</v>
      </c>
      <c r="B10" s="295" t="s">
        <v>471</v>
      </c>
      <c r="C10" s="422">
        <v>-3.9339578631918442</v>
      </c>
      <c r="D10" s="422">
        <v>-2.9339578631918442</v>
      </c>
      <c r="E10" s="421">
        <v>-1.9339578631918442</v>
      </c>
      <c r="F10" s="422">
        <v>-0.93395786319184415</v>
      </c>
      <c r="G10" s="420">
        <v>6.6042136808155849E-2</v>
      </c>
    </row>
    <row r="11" spans="1:7" x14ac:dyDescent="0.3">
      <c r="A11" s="660" t="s">
        <v>472</v>
      </c>
      <c r="B11" s="296" t="s">
        <v>473</v>
      </c>
      <c r="C11" s="273">
        <v>60698005.116499186</v>
      </c>
      <c r="D11" s="273">
        <v>60581778.538169466</v>
      </c>
      <c r="E11" s="273">
        <v>61885147.591575578</v>
      </c>
      <c r="F11" s="273">
        <v>61324815.14519006</v>
      </c>
      <c r="G11" s="273">
        <v>59829436.400315598</v>
      </c>
    </row>
    <row r="12" spans="1:7" x14ac:dyDescent="0.3">
      <c r="A12" s="660" t="s">
        <v>474</v>
      </c>
      <c r="B12" s="296" t="s">
        <v>475</v>
      </c>
      <c r="C12" s="273">
        <v>6.21795654296875E-3</v>
      </c>
      <c r="D12" s="273">
        <v>2168852.5838270485</v>
      </c>
      <c r="E12" s="273">
        <v>2500182.3789107054</v>
      </c>
      <c r="F12" s="273">
        <v>1117781.2960928828</v>
      </c>
      <c r="G12" s="273">
        <v>-863292.8109234497</v>
      </c>
    </row>
    <row r="13" spans="1:7" x14ac:dyDescent="0.3">
      <c r="A13" s="660" t="s">
        <v>476</v>
      </c>
      <c r="B13" s="296" t="s">
        <v>477</v>
      </c>
      <c r="C13" s="273">
        <v>0</v>
      </c>
      <c r="D13" s="273">
        <v>3114.5271896280119</v>
      </c>
      <c r="E13" s="273">
        <v>3776.0572686306241</v>
      </c>
      <c r="F13" s="273">
        <v>1750.9173689149607</v>
      </c>
      <c r="G13" s="273">
        <v>-1393.3959673814143</v>
      </c>
    </row>
    <row r="14" spans="1:7" ht="12.6" customHeight="1" x14ac:dyDescent="0.3">
      <c r="A14" s="662" t="s">
        <v>478</v>
      </c>
      <c r="B14" s="663" t="s">
        <v>479</v>
      </c>
      <c r="C14" s="433">
        <v>-2.7701134775378833</v>
      </c>
      <c r="D14" s="433">
        <v>-2.5168525936181148</v>
      </c>
      <c r="E14" s="432">
        <v>-1.94547063877733</v>
      </c>
      <c r="F14" s="433">
        <v>-1.3705497681275887</v>
      </c>
      <c r="G14" s="431">
        <v>-0.52880383295271471</v>
      </c>
    </row>
    <row r="15" spans="1:7" x14ac:dyDescent="0.3">
      <c r="A15" s="891" t="s">
        <v>480</v>
      </c>
      <c r="B15" s="891"/>
      <c r="C15" s="267"/>
      <c r="D15" s="267"/>
      <c r="E15" s="267"/>
      <c r="F15" s="267"/>
      <c r="G15" s="267"/>
    </row>
    <row r="16" spans="1:7" x14ac:dyDescent="0.3">
      <c r="A16" s="267"/>
      <c r="B16" s="267"/>
      <c r="C16" s="512"/>
      <c r="D16" s="512"/>
      <c r="E16" s="512"/>
      <c r="F16" s="512"/>
      <c r="G16" s="512"/>
    </row>
    <row r="17" spans="1:7" x14ac:dyDescent="0.3">
      <c r="A17" s="192"/>
      <c r="B17" s="267"/>
      <c r="C17" s="512"/>
      <c r="D17" s="512"/>
      <c r="E17" s="512"/>
      <c r="F17" s="512"/>
      <c r="G17" s="512"/>
    </row>
    <row r="18" spans="1:7" x14ac:dyDescent="0.3">
      <c r="A18" s="267"/>
      <c r="B18" s="267"/>
      <c r="C18" s="512"/>
      <c r="D18" s="512"/>
      <c r="E18" s="512"/>
      <c r="F18" s="512"/>
      <c r="G18" s="512"/>
    </row>
    <row r="19" spans="1:7" x14ac:dyDescent="0.3">
      <c r="A19" s="267"/>
      <c r="B19" s="267"/>
      <c r="C19" s="267"/>
      <c r="D19" s="267"/>
      <c r="E19" s="267"/>
      <c r="F19" s="267"/>
      <c r="G19" s="267"/>
    </row>
    <row r="20" spans="1:7" x14ac:dyDescent="0.3">
      <c r="A20" s="267"/>
      <c r="B20" s="267"/>
      <c r="C20" s="512"/>
      <c r="D20" s="512"/>
      <c r="E20" s="512"/>
      <c r="F20" s="512"/>
      <c r="G20" s="512"/>
    </row>
    <row r="21" spans="1:7" x14ac:dyDescent="0.3">
      <c r="A21" s="267"/>
      <c r="B21" s="267"/>
      <c r="C21" s="512"/>
      <c r="D21" s="512"/>
      <c r="E21" s="512"/>
      <c r="F21" s="512"/>
      <c r="G21" s="512"/>
    </row>
    <row r="22" spans="1:7" x14ac:dyDescent="0.3">
      <c r="A22" s="267"/>
      <c r="B22" s="267"/>
      <c r="C22" s="267"/>
      <c r="D22" s="267"/>
      <c r="E22" s="267"/>
      <c r="F22" s="267"/>
      <c r="G22" s="267"/>
    </row>
    <row r="23" spans="1:7" x14ac:dyDescent="0.3">
      <c r="A23" s="267"/>
      <c r="B23" s="267"/>
      <c r="C23" s="267"/>
      <c r="D23" s="267"/>
      <c r="E23" s="267"/>
      <c r="F23" s="267"/>
      <c r="G23" s="267"/>
    </row>
    <row r="24" spans="1:7" x14ac:dyDescent="0.3">
      <c r="A24" s="267"/>
      <c r="B24" s="267"/>
      <c r="C24" s="267"/>
      <c r="D24" s="267"/>
      <c r="E24" s="267"/>
      <c r="F24" s="267"/>
      <c r="G24" s="267"/>
    </row>
    <row r="25" spans="1:7" x14ac:dyDescent="0.3">
      <c r="A25" s="267"/>
      <c r="B25" s="267"/>
      <c r="C25" s="267"/>
      <c r="D25" s="267"/>
      <c r="E25" s="267"/>
      <c r="F25" s="267"/>
      <c r="G25" s="267"/>
    </row>
    <row r="26" spans="1:7" x14ac:dyDescent="0.3">
      <c r="A26" s="267"/>
      <c r="B26" s="267"/>
      <c r="C26" s="267"/>
      <c r="D26" s="267"/>
      <c r="E26" s="267"/>
      <c r="F26" s="267"/>
      <c r="G26" s="267"/>
    </row>
    <row r="27" spans="1:7" x14ac:dyDescent="0.3">
      <c r="A27" s="267"/>
      <c r="B27" s="267"/>
      <c r="C27" s="267"/>
      <c r="D27" s="267"/>
      <c r="E27" s="267"/>
      <c r="F27" s="267"/>
      <c r="G27" s="267"/>
    </row>
    <row r="28" spans="1:7" x14ac:dyDescent="0.3">
      <c r="A28" s="267"/>
      <c r="B28" s="267"/>
      <c r="C28" s="267"/>
      <c r="D28" s="267"/>
      <c r="E28" s="267"/>
      <c r="F28" s="267"/>
      <c r="G28" s="267"/>
    </row>
    <row r="29" spans="1:7" x14ac:dyDescent="0.3">
      <c r="A29" s="267"/>
      <c r="B29" s="267"/>
      <c r="C29" s="267"/>
      <c r="D29" s="267"/>
      <c r="E29" s="267"/>
      <c r="F29" s="267"/>
      <c r="G29" s="267"/>
    </row>
    <row r="30" spans="1:7" x14ac:dyDescent="0.3">
      <c r="A30" s="267"/>
      <c r="B30" s="267"/>
      <c r="C30" s="267"/>
      <c r="D30" s="267"/>
      <c r="E30" s="267"/>
      <c r="F30" s="267"/>
      <c r="G30" s="267"/>
    </row>
    <row r="31" spans="1:7" x14ac:dyDescent="0.3">
      <c r="A31" s="267"/>
      <c r="B31" s="267"/>
      <c r="C31" s="267"/>
      <c r="D31" s="267"/>
      <c r="E31" s="267"/>
      <c r="F31" s="267"/>
      <c r="G31" s="267"/>
    </row>
    <row r="32" spans="1:7" x14ac:dyDescent="0.3">
      <c r="A32" s="267"/>
      <c r="B32" s="267"/>
      <c r="C32" s="267"/>
      <c r="D32" s="267"/>
      <c r="E32" s="267"/>
      <c r="F32" s="267"/>
      <c r="G32" s="267"/>
    </row>
    <row r="33" spans="1:7" x14ac:dyDescent="0.3">
      <c r="A33" s="267"/>
      <c r="B33" s="267"/>
      <c r="C33" s="267"/>
      <c r="D33" s="267"/>
      <c r="E33" s="267"/>
      <c r="F33" s="267"/>
      <c r="G33" s="267"/>
    </row>
    <row r="34" spans="1:7" x14ac:dyDescent="0.3">
      <c r="A34" s="267"/>
      <c r="B34" s="267"/>
      <c r="C34" s="267"/>
      <c r="D34" s="267"/>
      <c r="E34" s="267"/>
      <c r="F34" s="267"/>
      <c r="G34" s="267"/>
    </row>
    <row r="35" spans="1:7" x14ac:dyDescent="0.3">
      <c r="A35" s="267"/>
      <c r="B35" s="267"/>
      <c r="C35" s="267"/>
      <c r="D35" s="267"/>
      <c r="E35" s="267"/>
      <c r="F35" s="267"/>
      <c r="G35" s="267"/>
    </row>
    <row r="36" spans="1:7" x14ac:dyDescent="0.3">
      <c r="A36" s="267"/>
      <c r="B36" s="267"/>
      <c r="C36" s="267"/>
      <c r="D36" s="267"/>
      <c r="E36" s="267"/>
      <c r="F36" s="267"/>
      <c r="G36" s="267"/>
    </row>
    <row r="37" spans="1:7" x14ac:dyDescent="0.3">
      <c r="A37" s="267"/>
      <c r="B37" s="267"/>
      <c r="C37" s="267"/>
      <c r="D37" s="267"/>
      <c r="E37" s="267"/>
      <c r="F37" s="267"/>
      <c r="G37" s="267"/>
    </row>
    <row r="38" spans="1:7" x14ac:dyDescent="0.3">
      <c r="A38" s="267"/>
      <c r="B38" s="267"/>
      <c r="C38" s="267"/>
      <c r="D38" s="267"/>
      <c r="E38" s="267"/>
      <c r="F38" s="267"/>
      <c r="G38" s="267"/>
    </row>
    <row r="39" spans="1:7" x14ac:dyDescent="0.3">
      <c r="A39" s="267"/>
      <c r="B39" s="267"/>
      <c r="C39" s="267"/>
      <c r="D39" s="267"/>
      <c r="E39" s="267"/>
      <c r="F39" s="267"/>
      <c r="G39" s="267"/>
    </row>
    <row r="40" spans="1:7" x14ac:dyDescent="0.3">
      <c r="A40" s="267"/>
      <c r="B40" s="267"/>
      <c r="C40" s="267"/>
      <c r="D40" s="267"/>
      <c r="E40" s="267"/>
      <c r="F40" s="267"/>
      <c r="G40" s="267"/>
    </row>
    <row r="41" spans="1:7" x14ac:dyDescent="0.3">
      <c r="A41" s="267"/>
      <c r="B41" s="267"/>
      <c r="C41" s="267"/>
      <c r="D41" s="267"/>
      <c r="E41" s="267"/>
      <c r="F41" s="267"/>
      <c r="G41" s="267"/>
    </row>
    <row r="42" spans="1:7" x14ac:dyDescent="0.3">
      <c r="A42" s="267"/>
      <c r="B42" s="267"/>
      <c r="C42" s="267"/>
      <c r="D42" s="267"/>
      <c r="E42" s="267"/>
      <c r="F42" s="267"/>
      <c r="G42" s="267"/>
    </row>
    <row r="43" spans="1:7" x14ac:dyDescent="0.3">
      <c r="A43" s="267"/>
      <c r="B43" s="267"/>
      <c r="C43" s="267"/>
      <c r="D43" s="267"/>
      <c r="E43" s="267"/>
      <c r="F43" s="267"/>
      <c r="G43" s="267"/>
    </row>
    <row r="44" spans="1:7" x14ac:dyDescent="0.3">
      <c r="A44" s="267"/>
      <c r="B44" s="267"/>
      <c r="C44" s="267"/>
      <c r="D44" s="267"/>
      <c r="E44" s="267"/>
      <c r="F44" s="267"/>
      <c r="G44" s="267"/>
    </row>
    <row r="45" spans="1:7" x14ac:dyDescent="0.3">
      <c r="A45" s="267"/>
      <c r="B45" s="267"/>
      <c r="C45" s="267"/>
      <c r="D45" s="267"/>
      <c r="E45" s="267"/>
      <c r="F45" s="267"/>
      <c r="G45" s="267"/>
    </row>
    <row r="46" spans="1:7" x14ac:dyDescent="0.3">
      <c r="A46" s="267"/>
      <c r="B46" s="267"/>
      <c r="C46" s="267"/>
      <c r="D46" s="267"/>
      <c r="E46" s="267"/>
      <c r="F46" s="267"/>
      <c r="G46" s="267"/>
    </row>
    <row r="47" spans="1:7" x14ac:dyDescent="0.3">
      <c r="A47" s="267"/>
      <c r="B47" s="267"/>
      <c r="C47" s="267"/>
      <c r="D47" s="267"/>
      <c r="E47" s="267"/>
      <c r="F47" s="267"/>
      <c r="G47" s="267"/>
    </row>
    <row r="48" spans="1:7" x14ac:dyDescent="0.3">
      <c r="A48" s="267"/>
      <c r="B48" s="267"/>
      <c r="C48" s="267"/>
      <c r="D48" s="267"/>
      <c r="E48" s="267"/>
      <c r="F48" s="267"/>
      <c r="G48" s="267"/>
    </row>
    <row r="49" spans="1:7" x14ac:dyDescent="0.3">
      <c r="A49" s="267"/>
      <c r="B49" s="267"/>
      <c r="C49" s="267"/>
      <c r="D49" s="267"/>
      <c r="E49" s="267"/>
      <c r="F49" s="267"/>
      <c r="G49" s="267"/>
    </row>
    <row r="50" spans="1:7" x14ac:dyDescent="0.3">
      <c r="A50" s="267"/>
      <c r="B50" s="267"/>
      <c r="C50" s="267"/>
      <c r="D50" s="267"/>
      <c r="E50" s="267"/>
      <c r="F50" s="267"/>
      <c r="G50" s="267"/>
    </row>
    <row r="51" spans="1:7" x14ac:dyDescent="0.3">
      <c r="A51" s="267"/>
      <c r="B51" s="267"/>
      <c r="C51" s="267"/>
      <c r="D51" s="267"/>
      <c r="E51" s="267"/>
      <c r="F51" s="267"/>
      <c r="G51" s="267"/>
    </row>
    <row r="52" spans="1:7" x14ac:dyDescent="0.3">
      <c r="A52" s="267"/>
      <c r="B52" s="267"/>
      <c r="C52" s="267"/>
      <c r="D52" s="267"/>
      <c r="E52" s="267"/>
      <c r="F52" s="267"/>
      <c r="G52" s="267"/>
    </row>
    <row r="53" spans="1:7" x14ac:dyDescent="0.3">
      <c r="A53" s="267"/>
      <c r="B53" s="267"/>
      <c r="C53" s="267"/>
      <c r="D53" s="267"/>
      <c r="E53" s="267"/>
      <c r="F53" s="267"/>
      <c r="G53" s="267"/>
    </row>
    <row r="54" spans="1:7" x14ac:dyDescent="0.3">
      <c r="A54" s="267"/>
      <c r="B54" s="267"/>
      <c r="C54" s="267"/>
      <c r="D54" s="267"/>
      <c r="E54" s="267"/>
      <c r="F54" s="267"/>
      <c r="G54" s="267"/>
    </row>
    <row r="55" spans="1:7" x14ac:dyDescent="0.3">
      <c r="A55" s="267"/>
      <c r="B55" s="267"/>
      <c r="C55" s="267"/>
      <c r="D55" s="267"/>
      <c r="E55" s="267"/>
      <c r="F55" s="267"/>
      <c r="G55" s="267"/>
    </row>
  </sheetData>
  <mergeCells count="10">
    <mergeCell ref="A15:B15"/>
    <mergeCell ref="A1:G1"/>
    <mergeCell ref="A2:G2"/>
    <mergeCell ref="A3:G3"/>
    <mergeCell ref="A5:B6"/>
    <mergeCell ref="D5:D6"/>
    <mergeCell ref="E5:E6"/>
    <mergeCell ref="F5:F6"/>
    <mergeCell ref="G5:G6"/>
    <mergeCell ref="C5:C6"/>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E038A-9FDC-4438-BD96-950E001F4EB5}">
  <dimension ref="A1:H13"/>
  <sheetViews>
    <sheetView showGridLines="0" zoomScaleNormal="100" workbookViewId="0">
      <selection activeCell="J26" sqref="J26"/>
    </sheetView>
  </sheetViews>
  <sheetFormatPr baseColWidth="10" defaultColWidth="11.44140625" defaultRowHeight="13.8" x14ac:dyDescent="0.3"/>
  <cols>
    <col min="1" max="1" width="37.5546875" style="446" customWidth="1"/>
    <col min="2" max="5" width="13.44140625" style="446" customWidth="1"/>
    <col min="6" max="16384" width="11.44140625" style="446"/>
  </cols>
  <sheetData>
    <row r="1" spans="1:8" x14ac:dyDescent="0.3">
      <c r="A1" s="452" t="s">
        <v>481</v>
      </c>
    </row>
    <row r="2" spans="1:8" x14ac:dyDescent="0.3">
      <c r="A2" s="452" t="s">
        <v>482</v>
      </c>
    </row>
    <row r="3" spans="1:8" x14ac:dyDescent="0.3">
      <c r="A3" s="446" t="s">
        <v>330</v>
      </c>
    </row>
    <row r="5" spans="1:8" x14ac:dyDescent="0.3">
      <c r="A5" s="443"/>
      <c r="B5" s="444">
        <v>2023</v>
      </c>
      <c r="C5" s="444">
        <v>2024</v>
      </c>
      <c r="D5" s="444">
        <v>2025</v>
      </c>
      <c r="E5" s="445">
        <v>2026</v>
      </c>
    </row>
    <row r="6" spans="1:8" ht="15.75" customHeight="1" x14ac:dyDescent="0.3">
      <c r="A6" s="83" t="s">
        <v>178</v>
      </c>
      <c r="B6" s="84">
        <v>95494830.556668699</v>
      </c>
      <c r="C6" s="84">
        <v>103854865.19067672</v>
      </c>
      <c r="D6" s="84">
        <v>108974229.63398415</v>
      </c>
      <c r="E6" s="84">
        <v>113138927.64905377</v>
      </c>
    </row>
    <row r="7" spans="1:8" x14ac:dyDescent="0.3">
      <c r="A7" s="85" t="s">
        <v>179</v>
      </c>
      <c r="B7" s="447">
        <v>4480718.7871378902</v>
      </c>
      <c r="C7" s="447">
        <v>2848297.5341199199</v>
      </c>
      <c r="D7" s="447">
        <v>2795504.8653082699</v>
      </c>
      <c r="E7" s="447">
        <v>2432948.3258917602</v>
      </c>
    </row>
    <row r="8" spans="1:8" x14ac:dyDescent="0.3">
      <c r="A8" s="85" t="s">
        <v>180</v>
      </c>
      <c r="B8" s="447">
        <v>3879315.8468701243</v>
      </c>
      <c r="C8" s="447">
        <v>2271066.9091875106</v>
      </c>
      <c r="D8" s="447">
        <v>1369193.149761349</v>
      </c>
      <c r="E8" s="447">
        <v>-946368.72465698421</v>
      </c>
    </row>
    <row r="9" spans="1:8" x14ac:dyDescent="0.3">
      <c r="A9" s="86" t="s">
        <v>181</v>
      </c>
      <c r="B9" s="84">
        <v>103854865.19067672</v>
      </c>
      <c r="C9" s="84">
        <v>108974229.63398415</v>
      </c>
      <c r="D9" s="84">
        <v>113138927.64905377</v>
      </c>
      <c r="E9" s="84">
        <v>114625507.25028855</v>
      </c>
    </row>
    <row r="10" spans="1:8" x14ac:dyDescent="0.3">
      <c r="A10" s="87" t="s">
        <v>182</v>
      </c>
      <c r="B10" s="448">
        <v>0.39308907111663843</v>
      </c>
      <c r="C10" s="448">
        <v>0.39638582333031369</v>
      </c>
      <c r="D10" s="448">
        <v>0.39624633296044903</v>
      </c>
      <c r="E10" s="448">
        <v>0.38616375649570417</v>
      </c>
      <c r="F10" s="449"/>
      <c r="G10" s="449"/>
      <c r="H10" s="449"/>
    </row>
    <row r="11" spans="1:8" x14ac:dyDescent="0.3">
      <c r="A11" s="5" t="s">
        <v>146</v>
      </c>
      <c r="B11" s="450"/>
      <c r="C11" s="450"/>
      <c r="D11" s="450"/>
      <c r="E11" s="450"/>
    </row>
    <row r="12" spans="1:8" x14ac:dyDescent="0.3">
      <c r="B12" s="451"/>
      <c r="C12" s="451"/>
      <c r="D12" s="451"/>
    </row>
    <row r="13" spans="1:8" x14ac:dyDescent="0.3">
      <c r="B13" s="451"/>
      <c r="C13" s="451"/>
      <c r="D13" s="451"/>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06A67-8A89-4A8D-9DD4-9B8A73DDED17}">
  <dimension ref="A1:I11"/>
  <sheetViews>
    <sheetView showGridLines="0" workbookViewId="0">
      <selection activeCell="J26" sqref="J26"/>
    </sheetView>
  </sheetViews>
  <sheetFormatPr baseColWidth="10" defaultColWidth="11.44140625" defaultRowHeight="13.8" x14ac:dyDescent="0.3"/>
  <cols>
    <col min="1" max="1" width="29" style="281" customWidth="1"/>
    <col min="2" max="2" width="11" style="281" customWidth="1"/>
    <col min="3" max="3" width="7.5546875" style="281" customWidth="1"/>
    <col min="4" max="4" width="11" style="281" customWidth="1"/>
    <col min="5" max="5" width="7.5546875" style="281" customWidth="1"/>
    <col min="6" max="6" width="11" style="281" customWidth="1"/>
    <col min="7" max="7" width="7.5546875" style="281" customWidth="1"/>
    <col min="8" max="8" width="11" style="281" customWidth="1"/>
    <col min="9" max="9" width="7.5546875" style="281" customWidth="1"/>
    <col min="10" max="16384" width="11.44140625" style="281"/>
  </cols>
  <sheetData>
    <row r="1" spans="1:9" x14ac:dyDescent="0.3">
      <c r="A1" s="434" t="s">
        <v>483</v>
      </c>
    </row>
    <row r="2" spans="1:9" x14ac:dyDescent="0.3">
      <c r="A2" s="434" t="s">
        <v>484</v>
      </c>
    </row>
    <row r="3" spans="1:9" x14ac:dyDescent="0.3">
      <c r="A3" s="435" t="s">
        <v>485</v>
      </c>
      <c r="C3" s="436"/>
    </row>
    <row r="5" spans="1:9" x14ac:dyDescent="0.3">
      <c r="A5" s="832"/>
      <c r="B5" s="927">
        <v>2023</v>
      </c>
      <c r="C5" s="927"/>
      <c r="D5" s="927">
        <v>2024</v>
      </c>
      <c r="E5" s="927"/>
      <c r="F5" s="927">
        <v>2025</v>
      </c>
      <c r="G5" s="927"/>
      <c r="H5" s="927">
        <v>2026</v>
      </c>
      <c r="I5" s="927"/>
    </row>
    <row r="6" spans="1:9" x14ac:dyDescent="0.3">
      <c r="A6" s="867"/>
      <c r="B6" s="341" t="s">
        <v>200</v>
      </c>
      <c r="C6" s="629" t="s">
        <v>182</v>
      </c>
      <c r="D6" s="341" t="s">
        <v>200</v>
      </c>
      <c r="E6" s="629" t="s">
        <v>182</v>
      </c>
      <c r="F6" s="341" t="s">
        <v>200</v>
      </c>
      <c r="G6" s="629" t="s">
        <v>182</v>
      </c>
      <c r="H6" s="341" t="s">
        <v>200</v>
      </c>
      <c r="I6" s="629" t="s">
        <v>182</v>
      </c>
    </row>
    <row r="7" spans="1:9" x14ac:dyDescent="0.3">
      <c r="A7" s="291" t="s">
        <v>201</v>
      </c>
      <c r="B7" s="728">
        <v>13724.459368463626</v>
      </c>
      <c r="C7" s="437">
        <v>3.6</v>
      </c>
      <c r="D7" s="728">
        <v>13413.49857115654</v>
      </c>
      <c r="E7" s="437">
        <v>3.2</v>
      </c>
      <c r="F7" s="728">
        <v>13070.329385761199</v>
      </c>
      <c r="G7" s="437">
        <v>2.9</v>
      </c>
      <c r="H7" s="728">
        <v>12710.527995347766</v>
      </c>
      <c r="I7" s="438">
        <v>2.7</v>
      </c>
    </row>
    <row r="8" spans="1:9" x14ac:dyDescent="0.3">
      <c r="A8" s="439" t="s">
        <v>202</v>
      </c>
      <c r="B8" s="729">
        <v>149138.2126144814</v>
      </c>
      <c r="C8" s="437">
        <v>39.3089071116638</v>
      </c>
      <c r="D8" s="729">
        <v>164585.16411845997</v>
      </c>
      <c r="E8" s="437">
        <v>39.638582333031401</v>
      </c>
      <c r="F8" s="729">
        <v>177223.31965417639</v>
      </c>
      <c r="G8" s="437">
        <v>39.624633296044898</v>
      </c>
      <c r="H8" s="729">
        <v>185011.057581147</v>
      </c>
      <c r="I8" s="438">
        <v>38.616375649570401</v>
      </c>
    </row>
    <row r="9" spans="1:9" x14ac:dyDescent="0.3">
      <c r="A9" s="226" t="s">
        <v>203</v>
      </c>
      <c r="B9" s="730">
        <v>-135413.75324601776</v>
      </c>
      <c r="C9" s="440">
        <v>-35.708907111663798</v>
      </c>
      <c r="D9" s="730">
        <v>-151171.66554730342</v>
      </c>
      <c r="E9" s="440">
        <v>-36.438582333031398</v>
      </c>
      <c r="F9" s="730">
        <v>-164152.99026841519</v>
      </c>
      <c r="G9" s="440">
        <v>-36.7246332960449</v>
      </c>
      <c r="H9" s="730">
        <v>-172300.52958579923</v>
      </c>
      <c r="I9" s="440">
        <v>-35.916375649570398</v>
      </c>
    </row>
    <row r="10" spans="1:9" x14ac:dyDescent="0.3">
      <c r="A10" s="5" t="s">
        <v>146</v>
      </c>
      <c r="F10" s="441"/>
    </row>
    <row r="11" spans="1:9" x14ac:dyDescent="0.3">
      <c r="C11" s="442"/>
      <c r="E11" s="442"/>
      <c r="G11" s="442"/>
      <c r="I11" s="442"/>
    </row>
  </sheetData>
  <mergeCells count="5">
    <mergeCell ref="B5:C5"/>
    <mergeCell ref="D5:E5"/>
    <mergeCell ref="F5:G5"/>
    <mergeCell ref="H5:I5"/>
    <mergeCell ref="A5:A6"/>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25375-BDD7-4C09-A6E8-526779386B12}">
  <dimension ref="A1:D62"/>
  <sheetViews>
    <sheetView workbookViewId="0">
      <selection activeCell="J26" sqref="J26"/>
    </sheetView>
  </sheetViews>
  <sheetFormatPr baseColWidth="10" defaultColWidth="11.44140625" defaultRowHeight="14.4" x14ac:dyDescent="0.3"/>
  <cols>
    <col min="1" max="1" width="55.77734375" style="591" customWidth="1"/>
    <col min="2" max="2" width="11.44140625" style="591" customWidth="1"/>
    <col min="3" max="3" width="18" style="591" customWidth="1"/>
    <col min="4" max="4" width="95.5546875" style="592" customWidth="1"/>
    <col min="5" max="16384" width="11.44140625" style="592"/>
  </cols>
  <sheetData>
    <row r="1" spans="1:4" x14ac:dyDescent="0.3">
      <c r="A1" s="589" t="s">
        <v>486</v>
      </c>
    </row>
    <row r="2" spans="1:4" x14ac:dyDescent="0.3">
      <c r="A2" s="589" t="s">
        <v>487</v>
      </c>
    </row>
    <row r="3" spans="1:4" x14ac:dyDescent="0.3">
      <c r="A3" s="590"/>
    </row>
    <row r="4" spans="1:4" x14ac:dyDescent="0.3">
      <c r="A4" s="647" t="s">
        <v>488</v>
      </c>
      <c r="B4" s="630" t="s">
        <v>489</v>
      </c>
      <c r="C4" s="630" t="s">
        <v>490</v>
      </c>
      <c r="D4" s="629" t="s">
        <v>491</v>
      </c>
    </row>
    <row r="5" spans="1:4" x14ac:dyDescent="0.3">
      <c r="A5" s="634" t="s">
        <v>492</v>
      </c>
      <c r="B5" s="841" t="s">
        <v>493</v>
      </c>
      <c r="C5" s="841" t="s">
        <v>494</v>
      </c>
      <c r="D5" s="607" t="s">
        <v>495</v>
      </c>
    </row>
    <row r="6" spans="1:4" ht="27.6" x14ac:dyDescent="0.3">
      <c r="A6" s="608" t="s">
        <v>496</v>
      </c>
      <c r="B6" s="842"/>
      <c r="C6" s="842"/>
      <c r="D6" s="609" t="s">
        <v>497</v>
      </c>
    </row>
    <row r="7" spans="1:4" ht="27.6" x14ac:dyDescent="0.3">
      <c r="A7" s="610"/>
      <c r="B7" s="842"/>
      <c r="C7" s="842"/>
      <c r="D7" s="609" t="s">
        <v>498</v>
      </c>
    </row>
    <row r="8" spans="1:4" x14ac:dyDescent="0.3">
      <c r="A8" s="610"/>
      <c r="B8" s="842"/>
      <c r="C8" s="842"/>
      <c r="D8" s="609" t="s">
        <v>499</v>
      </c>
    </row>
    <row r="9" spans="1:4" ht="27.6" x14ac:dyDescent="0.3">
      <c r="A9" s="611"/>
      <c r="B9" s="843"/>
      <c r="C9" s="843"/>
      <c r="D9" s="612" t="s">
        <v>500</v>
      </c>
    </row>
    <row r="10" spans="1:4" ht="27.6" x14ac:dyDescent="0.3">
      <c r="A10" s="635" t="s">
        <v>501</v>
      </c>
      <c r="B10" s="842" t="s">
        <v>493</v>
      </c>
      <c r="C10" s="842" t="s">
        <v>502</v>
      </c>
      <c r="D10" s="609" t="s">
        <v>503</v>
      </c>
    </row>
    <row r="11" spans="1:4" ht="27.6" x14ac:dyDescent="0.3">
      <c r="A11" s="635" t="s">
        <v>504</v>
      </c>
      <c r="B11" s="842"/>
      <c r="C11" s="842"/>
      <c r="D11" s="609" t="s">
        <v>505</v>
      </c>
    </row>
    <row r="12" spans="1:4" ht="27.6" x14ac:dyDescent="0.3">
      <c r="A12" s="635" t="s">
        <v>506</v>
      </c>
      <c r="B12" s="842"/>
      <c r="C12" s="842"/>
      <c r="D12" s="609" t="s">
        <v>507</v>
      </c>
    </row>
    <row r="13" spans="1:4" x14ac:dyDescent="0.3">
      <c r="A13" s="342" t="s">
        <v>508</v>
      </c>
      <c r="B13" s="842"/>
      <c r="C13" s="842"/>
      <c r="D13" s="613"/>
    </row>
    <row r="14" spans="1:4" ht="27.6" x14ac:dyDescent="0.3">
      <c r="A14" s="608" t="s">
        <v>509</v>
      </c>
      <c r="B14" s="842"/>
      <c r="C14" s="842"/>
      <c r="D14" s="613"/>
    </row>
    <row r="15" spans="1:4" ht="41.4" x14ac:dyDescent="0.3">
      <c r="A15" s="614" t="s">
        <v>510</v>
      </c>
      <c r="B15" s="841" t="s">
        <v>493</v>
      </c>
      <c r="C15" s="638" t="s">
        <v>511</v>
      </c>
      <c r="D15" s="607" t="s">
        <v>512</v>
      </c>
    </row>
    <row r="16" spans="1:4" ht="27.6" x14ac:dyDescent="0.3">
      <c r="A16" s="608" t="s">
        <v>513</v>
      </c>
      <c r="B16" s="842"/>
      <c r="C16" s="639" t="s">
        <v>514</v>
      </c>
      <c r="D16" s="609" t="s">
        <v>515</v>
      </c>
    </row>
    <row r="17" spans="1:4" ht="27.6" x14ac:dyDescent="0.3">
      <c r="A17" s="611"/>
      <c r="B17" s="843"/>
      <c r="C17" s="615"/>
      <c r="D17" s="612" t="s">
        <v>516</v>
      </c>
    </row>
    <row r="18" spans="1:4" ht="27.6" x14ac:dyDescent="0.3">
      <c r="A18" s="616" t="s">
        <v>517</v>
      </c>
      <c r="B18" s="842" t="s">
        <v>493</v>
      </c>
      <c r="C18" s="842" t="s">
        <v>502</v>
      </c>
      <c r="D18" s="609" t="s">
        <v>518</v>
      </c>
    </row>
    <row r="19" spans="1:4" ht="27.6" x14ac:dyDescent="0.3">
      <c r="A19" s="608" t="s">
        <v>519</v>
      </c>
      <c r="B19" s="842"/>
      <c r="C19" s="842"/>
      <c r="D19" s="609" t="s">
        <v>520</v>
      </c>
    </row>
    <row r="20" spans="1:4" ht="27.6" x14ac:dyDescent="0.3">
      <c r="A20" s="610"/>
      <c r="B20" s="842"/>
      <c r="C20" s="842"/>
      <c r="D20" s="609" t="s">
        <v>521</v>
      </c>
    </row>
    <row r="21" spans="1:4" x14ac:dyDescent="0.3">
      <c r="A21" s="610"/>
      <c r="B21" s="842"/>
      <c r="C21" s="842"/>
      <c r="D21" s="609" t="s">
        <v>522</v>
      </c>
    </row>
    <row r="22" spans="1:4" ht="27.6" x14ac:dyDescent="0.3">
      <c r="A22" s="610"/>
      <c r="B22" s="842"/>
      <c r="C22" s="842"/>
      <c r="D22" s="609" t="s">
        <v>523</v>
      </c>
    </row>
    <row r="23" spans="1:4" ht="27.6" x14ac:dyDescent="0.3">
      <c r="A23" s="634" t="s">
        <v>524</v>
      </c>
      <c r="B23" s="841" t="s">
        <v>493</v>
      </c>
      <c r="C23" s="841" t="s">
        <v>494</v>
      </c>
      <c r="D23" s="607" t="s">
        <v>525</v>
      </c>
    </row>
    <row r="24" spans="1:4" ht="27.6" x14ac:dyDescent="0.3">
      <c r="A24" s="635" t="s">
        <v>526</v>
      </c>
      <c r="B24" s="842"/>
      <c r="C24" s="842"/>
      <c r="D24" s="609" t="s">
        <v>527</v>
      </c>
    </row>
    <row r="25" spans="1:4" ht="27.6" x14ac:dyDescent="0.3">
      <c r="A25" s="635" t="s">
        <v>528</v>
      </c>
      <c r="B25" s="842"/>
      <c r="C25" s="842"/>
      <c r="D25" s="609" t="s">
        <v>529</v>
      </c>
    </row>
    <row r="26" spans="1:4" ht="55.2" x14ac:dyDescent="0.3">
      <c r="A26" s="635" t="s">
        <v>530</v>
      </c>
      <c r="B26" s="842"/>
      <c r="C26" s="842"/>
      <c r="D26" s="609" t="s">
        <v>531</v>
      </c>
    </row>
    <row r="27" spans="1:4" ht="27.6" x14ac:dyDescent="0.3">
      <c r="A27" s="617" t="s">
        <v>532</v>
      </c>
      <c r="B27" s="843"/>
      <c r="C27" s="843"/>
      <c r="D27" s="618"/>
    </row>
    <row r="28" spans="1:4" x14ac:dyDescent="0.3">
      <c r="A28" s="342" t="s">
        <v>533</v>
      </c>
      <c r="B28" s="842" t="s">
        <v>534</v>
      </c>
      <c r="C28" s="842" t="s">
        <v>494</v>
      </c>
      <c r="D28" s="609" t="s">
        <v>535</v>
      </c>
    </row>
    <row r="29" spans="1:4" ht="27.6" x14ac:dyDescent="0.3">
      <c r="A29" s="608" t="s">
        <v>532</v>
      </c>
      <c r="B29" s="842"/>
      <c r="C29" s="842"/>
      <c r="D29" s="609" t="s">
        <v>536</v>
      </c>
    </row>
    <row r="30" spans="1:4" ht="27.6" x14ac:dyDescent="0.3">
      <c r="A30" s="610"/>
      <c r="B30" s="842"/>
      <c r="C30" s="842"/>
      <c r="D30" s="609" t="s">
        <v>537</v>
      </c>
    </row>
    <row r="31" spans="1:4" ht="27.6" x14ac:dyDescent="0.3">
      <c r="A31" s="610"/>
      <c r="B31" s="842"/>
      <c r="C31" s="842"/>
      <c r="D31" s="609" t="s">
        <v>538</v>
      </c>
    </row>
    <row r="32" spans="1:4" x14ac:dyDescent="0.3">
      <c r="A32" s="634" t="s">
        <v>539</v>
      </c>
      <c r="B32" s="841" t="s">
        <v>493</v>
      </c>
      <c r="C32" s="638" t="s">
        <v>511</v>
      </c>
      <c r="D32" s="607" t="s">
        <v>540</v>
      </c>
    </row>
    <row r="33" spans="1:4" ht="27.6" x14ac:dyDescent="0.3">
      <c r="A33" s="342" t="s">
        <v>541</v>
      </c>
      <c r="B33" s="842"/>
      <c r="C33" s="639" t="s">
        <v>514</v>
      </c>
      <c r="D33" s="609" t="s">
        <v>542</v>
      </c>
    </row>
    <row r="34" spans="1:4" ht="27.6" x14ac:dyDescent="0.3">
      <c r="A34" s="342" t="s">
        <v>543</v>
      </c>
      <c r="B34" s="842"/>
      <c r="C34" s="619"/>
      <c r="D34" s="609" t="s">
        <v>544</v>
      </c>
    </row>
    <row r="35" spans="1:4" ht="27.6" x14ac:dyDescent="0.3">
      <c r="A35" s="342" t="s">
        <v>545</v>
      </c>
      <c r="B35" s="842"/>
      <c r="C35" s="619"/>
      <c r="D35" s="609" t="s">
        <v>546</v>
      </c>
    </row>
    <row r="36" spans="1:4" ht="27.6" x14ac:dyDescent="0.3">
      <c r="A36" s="608" t="s">
        <v>547</v>
      </c>
      <c r="B36" s="842"/>
      <c r="C36" s="619"/>
      <c r="D36" s="609" t="s">
        <v>548</v>
      </c>
    </row>
    <row r="37" spans="1:4" ht="27.6" x14ac:dyDescent="0.3">
      <c r="A37" s="610"/>
      <c r="B37" s="842"/>
      <c r="C37" s="619"/>
      <c r="D37" s="609" t="s">
        <v>549</v>
      </c>
    </row>
    <row r="38" spans="1:4" x14ac:dyDescent="0.3">
      <c r="A38" s="610"/>
      <c r="B38" s="842"/>
      <c r="C38" s="619"/>
      <c r="D38" s="609"/>
    </row>
    <row r="39" spans="1:4" ht="41.4" x14ac:dyDescent="0.3">
      <c r="A39" s="634" t="s">
        <v>550</v>
      </c>
      <c r="B39" s="841" t="s">
        <v>493</v>
      </c>
      <c r="C39" s="841" t="s">
        <v>502</v>
      </c>
      <c r="D39" s="607" t="s">
        <v>551</v>
      </c>
    </row>
    <row r="40" spans="1:4" ht="41.4" x14ac:dyDescent="0.3">
      <c r="A40" s="608" t="s">
        <v>552</v>
      </c>
      <c r="B40" s="842"/>
      <c r="C40" s="842"/>
      <c r="D40" s="609" t="s">
        <v>553</v>
      </c>
    </row>
    <row r="41" spans="1:4" ht="27.6" x14ac:dyDescent="0.3">
      <c r="A41" s="610"/>
      <c r="B41" s="842"/>
      <c r="C41" s="842"/>
      <c r="D41" s="609" t="s">
        <v>554</v>
      </c>
    </row>
    <row r="42" spans="1:4" ht="28.2" thickBot="1" x14ac:dyDescent="0.35">
      <c r="A42" s="620"/>
      <c r="B42" s="929"/>
      <c r="C42" s="929"/>
      <c r="D42" s="621" t="s">
        <v>555</v>
      </c>
    </row>
    <row r="43" spans="1:4" ht="55.2" x14ac:dyDescent="0.3">
      <c r="A43" s="635" t="s">
        <v>556</v>
      </c>
      <c r="B43" s="928" t="s">
        <v>534</v>
      </c>
      <c r="C43" s="928" t="s">
        <v>494</v>
      </c>
      <c r="D43" s="609" t="s">
        <v>557</v>
      </c>
    </row>
    <row r="44" spans="1:4" ht="27.6" x14ac:dyDescent="0.3">
      <c r="A44" s="608" t="s">
        <v>558</v>
      </c>
      <c r="B44" s="842"/>
      <c r="C44" s="842"/>
      <c r="D44" s="609" t="s">
        <v>559</v>
      </c>
    </row>
    <row r="45" spans="1:4" ht="41.4" x14ac:dyDescent="0.3">
      <c r="A45" s="610"/>
      <c r="B45" s="842"/>
      <c r="C45" s="842"/>
      <c r="D45" s="609" t="s">
        <v>560</v>
      </c>
    </row>
    <row r="46" spans="1:4" ht="41.4" x14ac:dyDescent="0.3">
      <c r="A46" s="634" t="s">
        <v>561</v>
      </c>
      <c r="B46" s="841" t="s">
        <v>534</v>
      </c>
      <c r="C46" s="841" t="s">
        <v>502</v>
      </c>
      <c r="D46" s="607" t="s">
        <v>562</v>
      </c>
    </row>
    <row r="47" spans="1:4" ht="27.6" x14ac:dyDescent="0.3">
      <c r="A47" s="608" t="s">
        <v>563</v>
      </c>
      <c r="B47" s="842"/>
      <c r="C47" s="842"/>
      <c r="D47" s="609" t="s">
        <v>564</v>
      </c>
    </row>
    <row r="48" spans="1:4" ht="27.6" x14ac:dyDescent="0.3">
      <c r="A48" s="610"/>
      <c r="B48" s="842"/>
      <c r="C48" s="842"/>
      <c r="D48" s="609" t="s">
        <v>565</v>
      </c>
    </row>
    <row r="49" spans="1:4" ht="28.2" thickBot="1" x14ac:dyDescent="0.35">
      <c r="A49" s="620"/>
      <c r="B49" s="929"/>
      <c r="C49" s="929"/>
      <c r="D49" s="621" t="s">
        <v>566</v>
      </c>
    </row>
    <row r="50" spans="1:4" ht="41.4" x14ac:dyDescent="0.3">
      <c r="A50" s="635" t="s">
        <v>567</v>
      </c>
      <c r="B50" s="928" t="s">
        <v>534</v>
      </c>
      <c r="C50" s="928" t="s">
        <v>502</v>
      </c>
      <c r="D50" s="609" t="s">
        <v>568</v>
      </c>
    </row>
    <row r="51" spans="1:4" ht="27.6" x14ac:dyDescent="0.3">
      <c r="A51" s="608" t="s">
        <v>569</v>
      </c>
      <c r="B51" s="842"/>
      <c r="C51" s="842"/>
      <c r="D51" s="609" t="s">
        <v>570</v>
      </c>
    </row>
    <row r="52" spans="1:4" ht="27.6" x14ac:dyDescent="0.3">
      <c r="A52" s="610"/>
      <c r="B52" s="842"/>
      <c r="C52" s="842"/>
      <c r="D52" s="609" t="s">
        <v>571</v>
      </c>
    </row>
    <row r="53" spans="1:4" ht="27.6" x14ac:dyDescent="0.3">
      <c r="A53" s="610"/>
      <c r="B53" s="842"/>
      <c r="C53" s="842"/>
      <c r="D53" s="609" t="s">
        <v>572</v>
      </c>
    </row>
    <row r="54" spans="1:4" ht="27.6" x14ac:dyDescent="0.3">
      <c r="A54" s="614" t="s">
        <v>573</v>
      </c>
      <c r="B54" s="841" t="s">
        <v>534</v>
      </c>
      <c r="C54" s="841" t="s">
        <v>502</v>
      </c>
      <c r="D54" s="607" t="s">
        <v>574</v>
      </c>
    </row>
    <row r="55" spans="1:4" ht="27.6" x14ac:dyDescent="0.3">
      <c r="A55" s="608" t="s">
        <v>575</v>
      </c>
      <c r="B55" s="842"/>
      <c r="C55" s="842"/>
      <c r="D55" s="609" t="s">
        <v>576</v>
      </c>
    </row>
    <row r="56" spans="1:4" ht="27.6" x14ac:dyDescent="0.3">
      <c r="A56" s="610"/>
      <c r="B56" s="842"/>
      <c r="C56" s="842"/>
      <c r="D56" s="609" t="s">
        <v>577</v>
      </c>
    </row>
    <row r="57" spans="1:4" ht="41.4" x14ac:dyDescent="0.3">
      <c r="A57" s="634" t="s">
        <v>578</v>
      </c>
      <c r="B57" s="841" t="s">
        <v>534</v>
      </c>
      <c r="C57" s="841" t="s">
        <v>502</v>
      </c>
      <c r="D57" s="607" t="s">
        <v>579</v>
      </c>
    </row>
    <row r="58" spans="1:4" ht="41.4" x14ac:dyDescent="0.3">
      <c r="A58" s="622" t="s">
        <v>580</v>
      </c>
      <c r="B58" s="842"/>
      <c r="C58" s="842"/>
      <c r="D58" s="609" t="s">
        <v>581</v>
      </c>
    </row>
    <row r="59" spans="1:4" ht="27.6" x14ac:dyDescent="0.3">
      <c r="A59" s="610"/>
      <c r="B59" s="842"/>
      <c r="C59" s="842"/>
      <c r="D59" s="609" t="s">
        <v>582</v>
      </c>
    </row>
    <row r="60" spans="1:4" ht="69" x14ac:dyDescent="0.3">
      <c r="A60" s="634" t="s">
        <v>578</v>
      </c>
      <c r="B60" s="841" t="s">
        <v>534</v>
      </c>
      <c r="C60" s="841" t="s">
        <v>494</v>
      </c>
      <c r="D60" s="609" t="s">
        <v>583</v>
      </c>
    </row>
    <row r="61" spans="1:4" ht="27.6" x14ac:dyDescent="0.3">
      <c r="A61" s="623" t="s">
        <v>584</v>
      </c>
      <c r="B61" s="843"/>
      <c r="C61" s="843"/>
      <c r="D61" s="618"/>
    </row>
    <row r="62" spans="1:4" x14ac:dyDescent="0.3">
      <c r="A62" s="5" t="s">
        <v>146</v>
      </c>
    </row>
  </sheetData>
  <mergeCells count="26">
    <mergeCell ref="B39:B42"/>
    <mergeCell ref="C39:C42"/>
    <mergeCell ref="B5:B9"/>
    <mergeCell ref="C5:C9"/>
    <mergeCell ref="B10:B14"/>
    <mergeCell ref="C10:C14"/>
    <mergeCell ref="B15:B17"/>
    <mergeCell ref="B18:B22"/>
    <mergeCell ref="C18:C22"/>
    <mergeCell ref="B23:B27"/>
    <mergeCell ref="C23:C27"/>
    <mergeCell ref="B28:B31"/>
    <mergeCell ref="C28:C31"/>
    <mergeCell ref="B32:B38"/>
    <mergeCell ref="B43:B45"/>
    <mergeCell ref="C43:C45"/>
    <mergeCell ref="B46:B49"/>
    <mergeCell ref="C46:C49"/>
    <mergeCell ref="B50:B53"/>
    <mergeCell ref="C50:C53"/>
    <mergeCell ref="B54:B56"/>
    <mergeCell ref="C54:C56"/>
    <mergeCell ref="B57:B59"/>
    <mergeCell ref="C57:C59"/>
    <mergeCell ref="B60:B61"/>
    <mergeCell ref="C60:C6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0E631-C71C-4C41-B606-FF62AA74E2EF}">
  <dimension ref="A1:B17"/>
  <sheetViews>
    <sheetView workbookViewId="0">
      <selection activeCell="I24" sqref="I24"/>
    </sheetView>
  </sheetViews>
  <sheetFormatPr baseColWidth="10" defaultColWidth="11.44140625" defaultRowHeight="13.8" x14ac:dyDescent="0.3"/>
  <cols>
    <col min="1" max="1" width="62.5546875" style="5" customWidth="1"/>
    <col min="2" max="16384" width="11.44140625" style="5"/>
  </cols>
  <sheetData>
    <row r="1" spans="1:2" x14ac:dyDescent="0.3">
      <c r="A1" s="4" t="s">
        <v>51</v>
      </c>
    </row>
    <row r="2" spans="1:2" x14ac:dyDescent="0.3">
      <c r="A2" s="4" t="s">
        <v>52</v>
      </c>
    </row>
    <row r="4" spans="1:2" x14ac:dyDescent="0.3">
      <c r="A4" s="394"/>
      <c r="B4" s="393">
        <v>2021</v>
      </c>
    </row>
    <row r="5" spans="1:2" x14ac:dyDescent="0.3">
      <c r="A5" s="392" t="s">
        <v>53</v>
      </c>
      <c r="B5" s="827">
        <v>16.2</v>
      </c>
    </row>
    <row r="6" spans="1:2" x14ac:dyDescent="0.3">
      <c r="A6" s="391" t="s">
        <v>54</v>
      </c>
      <c r="B6" s="827"/>
    </row>
    <row r="7" spans="1:2" x14ac:dyDescent="0.3">
      <c r="A7" s="392" t="s">
        <v>55</v>
      </c>
      <c r="B7" s="827">
        <v>15.2</v>
      </c>
    </row>
    <row r="8" spans="1:2" x14ac:dyDescent="0.3">
      <c r="A8" s="391" t="s">
        <v>56</v>
      </c>
      <c r="B8" s="827"/>
    </row>
    <row r="9" spans="1:2" x14ac:dyDescent="0.3">
      <c r="A9" s="392" t="s">
        <v>57</v>
      </c>
      <c r="B9" s="827">
        <v>15</v>
      </c>
    </row>
    <row r="10" spans="1:2" x14ac:dyDescent="0.3">
      <c r="A10" s="391" t="s">
        <v>56</v>
      </c>
      <c r="B10" s="827"/>
    </row>
    <row r="11" spans="1:2" x14ac:dyDescent="0.3">
      <c r="A11" s="392" t="s">
        <v>58</v>
      </c>
      <c r="B11" s="827">
        <v>2.2000000000000002</v>
      </c>
    </row>
    <row r="12" spans="1:2" x14ac:dyDescent="0.3">
      <c r="A12" s="391" t="s">
        <v>54</v>
      </c>
      <c r="B12" s="827"/>
    </row>
    <row r="13" spans="1:2" x14ac:dyDescent="0.3">
      <c r="A13" s="392" t="s">
        <v>59</v>
      </c>
      <c r="B13" s="827">
        <v>25.2</v>
      </c>
    </row>
    <row r="14" spans="1:2" x14ac:dyDescent="0.3">
      <c r="A14" s="803" t="s">
        <v>54</v>
      </c>
      <c r="B14" s="827"/>
    </row>
    <row r="15" spans="1:2" x14ac:dyDescent="0.3">
      <c r="A15" s="390" t="s">
        <v>60</v>
      </c>
      <c r="B15" s="825">
        <v>-2</v>
      </c>
    </row>
    <row r="16" spans="1:2" x14ac:dyDescent="0.3">
      <c r="A16" s="389" t="s">
        <v>61</v>
      </c>
      <c r="B16" s="826"/>
    </row>
    <row r="17" spans="1:1" x14ac:dyDescent="0.3">
      <c r="A17" s="5" t="s">
        <v>50</v>
      </c>
    </row>
  </sheetData>
  <mergeCells count="6">
    <mergeCell ref="B15:B16"/>
    <mergeCell ref="B5:B6"/>
    <mergeCell ref="B7:B8"/>
    <mergeCell ref="B9:B10"/>
    <mergeCell ref="B11:B12"/>
    <mergeCell ref="B13:B14"/>
  </mergeCells>
  <pageMargins left="0.7" right="0.7" top="0.75" bottom="0.75" header="0.3" footer="0.3"/>
  <pageSetup orientation="portrait" horizontalDpi="90" verticalDpi="9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323F7-13E0-4FFD-81AE-DC576975EE3D}">
  <dimension ref="A1:G24"/>
  <sheetViews>
    <sheetView workbookViewId="0">
      <selection activeCell="J26" sqref="J26"/>
    </sheetView>
  </sheetViews>
  <sheetFormatPr baseColWidth="10" defaultColWidth="11.44140625" defaultRowHeight="14.4" x14ac:dyDescent="0.3"/>
  <cols>
    <col min="1" max="1" width="48.44140625" style="231" customWidth="1"/>
    <col min="2" max="16384" width="11.44140625" style="231"/>
  </cols>
  <sheetData>
    <row r="1" spans="1:7" x14ac:dyDescent="0.3">
      <c r="A1" s="594" t="s">
        <v>585</v>
      </c>
    </row>
    <row r="2" spans="1:7" x14ac:dyDescent="0.3">
      <c r="A2" s="594" t="s">
        <v>586</v>
      </c>
    </row>
    <row r="3" spans="1:7" x14ac:dyDescent="0.3">
      <c r="A3" s="344" t="s">
        <v>587</v>
      </c>
    </row>
    <row r="4" spans="1:7" x14ac:dyDescent="0.3">
      <c r="A4" s="930" t="s">
        <v>588</v>
      </c>
      <c r="B4" s="932" t="s">
        <v>589</v>
      </c>
      <c r="C4" s="932"/>
      <c r="D4" s="932"/>
      <c r="E4" s="932"/>
      <c r="F4" s="932"/>
      <c r="G4" s="933" t="s">
        <v>590</v>
      </c>
    </row>
    <row r="5" spans="1:7" ht="27.6" x14ac:dyDescent="0.3">
      <c r="A5" s="931"/>
      <c r="B5" s="667" t="s">
        <v>591</v>
      </c>
      <c r="C5" s="667" t="s">
        <v>592</v>
      </c>
      <c r="D5" s="667" t="s">
        <v>593</v>
      </c>
      <c r="E5" s="667" t="s">
        <v>594</v>
      </c>
      <c r="F5" s="667" t="s">
        <v>595</v>
      </c>
      <c r="G5" s="934"/>
    </row>
    <row r="6" spans="1:7" x14ac:dyDescent="0.3">
      <c r="A6" s="578" t="s">
        <v>596</v>
      </c>
      <c r="B6" s="593">
        <v>1</v>
      </c>
      <c r="C6" s="669"/>
      <c r="D6" s="593">
        <v>1</v>
      </c>
      <c r="E6" s="669"/>
      <c r="F6" s="669"/>
      <c r="G6" s="593">
        <v>2</v>
      </c>
    </row>
    <row r="7" spans="1:7" x14ac:dyDescent="0.3">
      <c r="A7" s="578" t="s">
        <v>597</v>
      </c>
      <c r="B7" s="593">
        <v>1</v>
      </c>
      <c r="C7" s="669"/>
      <c r="D7" s="593">
        <v>1</v>
      </c>
      <c r="E7" s="593">
        <v>1</v>
      </c>
      <c r="F7" s="669"/>
      <c r="G7" s="593">
        <v>3</v>
      </c>
    </row>
    <row r="8" spans="1:7" x14ac:dyDescent="0.3">
      <c r="A8" s="578" t="s">
        <v>598</v>
      </c>
      <c r="B8" s="593">
        <v>1</v>
      </c>
      <c r="C8" s="669"/>
      <c r="D8" s="593">
        <v>1</v>
      </c>
      <c r="E8" s="593">
        <v>1</v>
      </c>
      <c r="F8" s="669"/>
      <c r="G8" s="593">
        <v>3</v>
      </c>
    </row>
    <row r="9" spans="1:7" x14ac:dyDescent="0.3">
      <c r="A9" s="578" t="s">
        <v>599</v>
      </c>
      <c r="B9" s="593">
        <v>2</v>
      </c>
      <c r="C9" s="669"/>
      <c r="D9" s="593">
        <v>1</v>
      </c>
      <c r="E9" s="593">
        <v>6</v>
      </c>
      <c r="F9" s="669"/>
      <c r="G9" s="593">
        <v>9</v>
      </c>
    </row>
    <row r="10" spans="1:7" x14ac:dyDescent="0.3">
      <c r="A10" s="578" t="s">
        <v>600</v>
      </c>
      <c r="B10" s="593">
        <v>1</v>
      </c>
      <c r="C10" s="669"/>
      <c r="D10" s="669"/>
      <c r="E10" s="593">
        <v>3</v>
      </c>
      <c r="F10" s="669"/>
      <c r="G10" s="593">
        <v>4</v>
      </c>
    </row>
    <row r="11" spans="1:7" x14ac:dyDescent="0.3">
      <c r="A11" s="578" t="s">
        <v>601</v>
      </c>
      <c r="B11" s="669"/>
      <c r="C11" s="669"/>
      <c r="D11" s="593">
        <v>1</v>
      </c>
      <c r="E11" s="593">
        <v>1</v>
      </c>
      <c r="F11" s="669"/>
      <c r="G11" s="593">
        <v>2</v>
      </c>
    </row>
    <row r="12" spans="1:7" x14ac:dyDescent="0.3">
      <c r="A12" s="578" t="s">
        <v>602</v>
      </c>
      <c r="B12" s="593">
        <v>1</v>
      </c>
      <c r="C12" s="669"/>
      <c r="D12" s="593">
        <v>1</v>
      </c>
      <c r="E12" s="593">
        <v>2</v>
      </c>
      <c r="F12" s="669"/>
      <c r="G12" s="593">
        <v>4</v>
      </c>
    </row>
    <row r="13" spans="1:7" x14ac:dyDescent="0.3">
      <c r="A13" s="578" t="s">
        <v>603</v>
      </c>
      <c r="B13" s="593">
        <v>1</v>
      </c>
      <c r="C13" s="669"/>
      <c r="D13" s="669"/>
      <c r="E13" s="593">
        <v>1</v>
      </c>
      <c r="F13" s="669"/>
      <c r="G13" s="593">
        <v>2</v>
      </c>
    </row>
    <row r="14" spans="1:7" x14ac:dyDescent="0.3">
      <c r="A14" s="578" t="s">
        <v>604</v>
      </c>
      <c r="B14" s="669"/>
      <c r="C14" s="669"/>
      <c r="D14" s="669"/>
      <c r="E14" s="593">
        <v>1</v>
      </c>
      <c r="F14" s="669"/>
      <c r="G14" s="593">
        <v>1</v>
      </c>
    </row>
    <row r="15" spans="1:7" x14ac:dyDescent="0.3">
      <c r="A15" s="578" t="s">
        <v>605</v>
      </c>
      <c r="B15" s="593">
        <v>3</v>
      </c>
      <c r="C15" s="669"/>
      <c r="D15" s="593">
        <v>1</v>
      </c>
      <c r="E15" s="593">
        <v>4</v>
      </c>
      <c r="F15" s="593">
        <v>1</v>
      </c>
      <c r="G15" s="593">
        <v>9</v>
      </c>
    </row>
    <row r="16" spans="1:7" x14ac:dyDescent="0.3">
      <c r="A16" s="578" t="s">
        <v>606</v>
      </c>
      <c r="B16" s="669"/>
      <c r="C16" s="669"/>
      <c r="D16" s="669"/>
      <c r="E16" s="593">
        <v>1</v>
      </c>
      <c r="F16" s="669"/>
      <c r="G16" s="593">
        <v>1</v>
      </c>
    </row>
    <row r="17" spans="1:7" x14ac:dyDescent="0.3">
      <c r="A17" s="578" t="s">
        <v>607</v>
      </c>
      <c r="B17" s="593">
        <v>4</v>
      </c>
      <c r="C17" s="669"/>
      <c r="D17" s="669"/>
      <c r="E17" s="593">
        <v>3</v>
      </c>
      <c r="F17" s="669"/>
      <c r="G17" s="593">
        <v>7</v>
      </c>
    </row>
    <row r="18" spans="1:7" x14ac:dyDescent="0.3">
      <c r="A18" s="578" t="s">
        <v>608</v>
      </c>
      <c r="B18" s="669"/>
      <c r="C18" s="593">
        <v>1</v>
      </c>
      <c r="D18" s="669"/>
      <c r="E18" s="669"/>
      <c r="F18" s="669"/>
      <c r="G18" s="593">
        <v>1</v>
      </c>
    </row>
    <row r="19" spans="1:7" x14ac:dyDescent="0.3">
      <c r="A19" s="578" t="s">
        <v>609</v>
      </c>
      <c r="B19" s="669"/>
      <c r="C19" s="669"/>
      <c r="D19" s="593">
        <v>3</v>
      </c>
      <c r="E19" s="593">
        <v>1</v>
      </c>
      <c r="F19" s="593">
        <v>1</v>
      </c>
      <c r="G19" s="593">
        <v>5</v>
      </c>
    </row>
    <row r="20" spans="1:7" x14ac:dyDescent="0.3">
      <c r="A20" s="578" t="s">
        <v>610</v>
      </c>
      <c r="B20" s="669"/>
      <c r="C20" s="669"/>
      <c r="D20" s="669"/>
      <c r="E20" s="593">
        <v>1</v>
      </c>
      <c r="F20" s="669"/>
      <c r="G20" s="593">
        <v>1</v>
      </c>
    </row>
    <row r="21" spans="1:7" x14ac:dyDescent="0.3">
      <c r="A21" s="578" t="s">
        <v>611</v>
      </c>
      <c r="B21" s="669"/>
      <c r="C21" s="593">
        <v>1</v>
      </c>
      <c r="D21" s="669"/>
      <c r="E21" s="593">
        <v>1</v>
      </c>
      <c r="F21" s="669"/>
      <c r="G21" s="593">
        <v>2</v>
      </c>
    </row>
    <row r="22" spans="1:7" x14ac:dyDescent="0.3">
      <c r="A22" s="578" t="s">
        <v>612</v>
      </c>
      <c r="B22" s="669"/>
      <c r="C22" s="669"/>
      <c r="D22" s="593">
        <v>1</v>
      </c>
      <c r="E22" s="669"/>
      <c r="F22" s="669"/>
      <c r="G22" s="593">
        <v>1</v>
      </c>
    </row>
    <row r="23" spans="1:7" x14ac:dyDescent="0.3">
      <c r="A23" s="595" t="s">
        <v>613</v>
      </c>
      <c r="B23" s="665">
        <v>15</v>
      </c>
      <c r="C23" s="665">
        <v>2</v>
      </c>
      <c r="D23" s="665">
        <v>11</v>
      </c>
      <c r="E23" s="665">
        <v>27</v>
      </c>
      <c r="F23" s="665">
        <v>2</v>
      </c>
      <c r="G23" s="665">
        <v>57</v>
      </c>
    </row>
    <row r="24" spans="1:7" x14ac:dyDescent="0.3">
      <c r="A24" s="5" t="s">
        <v>146</v>
      </c>
      <c r="B24" s="5"/>
      <c r="C24" s="5"/>
      <c r="D24" s="5"/>
      <c r="E24" s="5"/>
      <c r="F24" s="5"/>
      <c r="G24" s="5"/>
    </row>
  </sheetData>
  <mergeCells count="3">
    <mergeCell ref="A4:A5"/>
    <mergeCell ref="B4:F4"/>
    <mergeCell ref="G4:G5"/>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64B0C-C3F2-488F-99E9-9153C9F57C89}">
  <dimension ref="A1:C22"/>
  <sheetViews>
    <sheetView workbookViewId="0">
      <selection activeCell="J26" sqref="J26"/>
    </sheetView>
  </sheetViews>
  <sheetFormatPr baseColWidth="10" defaultColWidth="11.44140625" defaultRowHeight="13.5" customHeight="1" x14ac:dyDescent="0.3"/>
  <cols>
    <col min="1" max="1" width="49.44140625" style="231" customWidth="1"/>
    <col min="2" max="2" width="43.5546875" style="231" customWidth="1"/>
    <col min="3" max="3" width="67.5546875" style="231" customWidth="1"/>
    <col min="4" max="16384" width="11.44140625" style="231"/>
  </cols>
  <sheetData>
    <row r="1" spans="1:3" ht="13.5" customHeight="1" x14ac:dyDescent="0.3">
      <c r="A1" s="658" t="s">
        <v>614</v>
      </c>
    </row>
    <row r="2" spans="1:3" ht="13.5" customHeight="1" x14ac:dyDescent="0.3">
      <c r="A2" s="658" t="s">
        <v>615</v>
      </c>
    </row>
    <row r="3" spans="1:3" ht="13.5" customHeight="1" thickBot="1" x14ac:dyDescent="0.35">
      <c r="A3" s="658"/>
    </row>
    <row r="4" spans="1:3" ht="12.75" customHeight="1" thickBot="1" x14ac:dyDescent="0.35">
      <c r="A4" s="602" t="s">
        <v>616</v>
      </c>
      <c r="B4" s="603" t="s">
        <v>617</v>
      </c>
      <c r="C4" s="604" t="s">
        <v>618</v>
      </c>
    </row>
    <row r="5" spans="1:3" ht="13.5" customHeight="1" x14ac:dyDescent="0.3">
      <c r="A5" s="605" t="s">
        <v>596</v>
      </c>
      <c r="B5" s="605" t="s">
        <v>619</v>
      </c>
      <c r="C5" s="605" t="s">
        <v>620</v>
      </c>
    </row>
    <row r="6" spans="1:3" ht="13.5" customHeight="1" x14ac:dyDescent="0.3">
      <c r="A6" s="606" t="s">
        <v>597</v>
      </c>
      <c r="B6" s="606" t="s">
        <v>621</v>
      </c>
      <c r="C6" s="606" t="s">
        <v>622</v>
      </c>
    </row>
    <row r="7" spans="1:3" ht="13.5" customHeight="1" x14ac:dyDescent="0.3">
      <c r="A7" s="606" t="s">
        <v>598</v>
      </c>
      <c r="B7" s="606" t="s">
        <v>623</v>
      </c>
      <c r="C7" s="606" t="s">
        <v>624</v>
      </c>
    </row>
    <row r="8" spans="1:3" ht="13.5" customHeight="1" x14ac:dyDescent="0.3">
      <c r="A8" s="606" t="s">
        <v>599</v>
      </c>
      <c r="B8" s="606" t="s">
        <v>625</v>
      </c>
      <c r="C8" s="606" t="s">
        <v>626</v>
      </c>
    </row>
    <row r="9" spans="1:3" ht="13.5" customHeight="1" x14ac:dyDescent="0.3">
      <c r="A9" s="606" t="s">
        <v>599</v>
      </c>
      <c r="B9" s="606" t="s">
        <v>627</v>
      </c>
      <c r="C9" s="606" t="s">
        <v>628</v>
      </c>
    </row>
    <row r="10" spans="1:3" ht="13.5" customHeight="1" x14ac:dyDescent="0.3">
      <c r="A10" s="606" t="s">
        <v>600</v>
      </c>
      <c r="B10" s="606" t="s">
        <v>629</v>
      </c>
      <c r="C10" s="606" t="s">
        <v>630</v>
      </c>
    </row>
    <row r="11" spans="1:3" ht="13.5" customHeight="1" x14ac:dyDescent="0.3">
      <c r="A11" s="606" t="s">
        <v>602</v>
      </c>
      <c r="B11" s="606" t="s">
        <v>631</v>
      </c>
      <c r="C11" s="606" t="s">
        <v>632</v>
      </c>
    </row>
    <row r="12" spans="1:3" ht="13.5" customHeight="1" x14ac:dyDescent="0.3">
      <c r="A12" s="606" t="s">
        <v>603</v>
      </c>
      <c r="B12" s="606" t="s">
        <v>633</v>
      </c>
      <c r="C12" s="606" t="s">
        <v>634</v>
      </c>
    </row>
    <row r="13" spans="1:3" ht="13.5" customHeight="1" x14ac:dyDescent="0.3">
      <c r="A13" s="606" t="s">
        <v>605</v>
      </c>
      <c r="B13" s="606" t="s">
        <v>635</v>
      </c>
      <c r="C13" s="606" t="s">
        <v>636</v>
      </c>
    </row>
    <row r="14" spans="1:3" ht="13.5" customHeight="1" x14ac:dyDescent="0.3">
      <c r="A14" s="606" t="s">
        <v>605</v>
      </c>
      <c r="B14" s="606" t="s">
        <v>635</v>
      </c>
      <c r="C14" s="606" t="s">
        <v>637</v>
      </c>
    </row>
    <row r="15" spans="1:3" ht="13.5" customHeight="1" x14ac:dyDescent="0.3">
      <c r="A15" s="606" t="s">
        <v>605</v>
      </c>
      <c r="B15" s="606" t="s">
        <v>635</v>
      </c>
      <c r="C15" s="606" t="s">
        <v>638</v>
      </c>
    </row>
    <row r="16" spans="1:3" ht="13.5" customHeight="1" x14ac:dyDescent="0.3">
      <c r="A16" s="606" t="s">
        <v>607</v>
      </c>
      <c r="B16" s="606" t="s">
        <v>639</v>
      </c>
      <c r="C16" s="606" t="s">
        <v>640</v>
      </c>
    </row>
    <row r="17" spans="1:3" ht="13.5" customHeight="1" x14ac:dyDescent="0.3">
      <c r="A17" s="606" t="s">
        <v>607</v>
      </c>
      <c r="B17" s="606" t="s">
        <v>639</v>
      </c>
      <c r="C17" s="606" t="s">
        <v>641</v>
      </c>
    </row>
    <row r="18" spans="1:3" ht="13.5" customHeight="1" x14ac:dyDescent="0.3">
      <c r="A18" s="606" t="s">
        <v>607</v>
      </c>
      <c r="B18" s="606" t="s">
        <v>639</v>
      </c>
      <c r="C18" s="606" t="s">
        <v>642</v>
      </c>
    </row>
    <row r="19" spans="1:3" ht="13.5" customHeight="1" x14ac:dyDescent="0.3">
      <c r="A19" s="606" t="s">
        <v>607</v>
      </c>
      <c r="B19" s="606" t="s">
        <v>639</v>
      </c>
      <c r="C19" s="606" t="s">
        <v>643</v>
      </c>
    </row>
    <row r="20" spans="1:3" ht="13.5" customHeight="1" x14ac:dyDescent="0.3">
      <c r="A20" s="606" t="s">
        <v>608</v>
      </c>
      <c r="B20" s="606" t="s">
        <v>644</v>
      </c>
      <c r="C20" s="606" t="s">
        <v>645</v>
      </c>
    </row>
    <row r="21" spans="1:3" ht="13.5" customHeight="1" x14ac:dyDescent="0.3">
      <c r="A21" s="606" t="s">
        <v>611</v>
      </c>
      <c r="B21" s="606" t="s">
        <v>646</v>
      </c>
      <c r="C21" s="606" t="s">
        <v>647</v>
      </c>
    </row>
    <row r="22" spans="1:3" ht="13.5" customHeight="1" x14ac:dyDescent="0.3">
      <c r="A22" s="5" t="s">
        <v>146</v>
      </c>
      <c r="B22" s="5"/>
      <c r="C22" s="5"/>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B5695-2430-418A-B866-4BE7428E39C5}">
  <dimension ref="A1:H14"/>
  <sheetViews>
    <sheetView workbookViewId="0">
      <selection activeCell="J26" sqref="J26"/>
    </sheetView>
  </sheetViews>
  <sheetFormatPr baseColWidth="10" defaultColWidth="11.44140625" defaultRowHeight="14.4" x14ac:dyDescent="0.3"/>
  <cols>
    <col min="1" max="1" width="65.44140625" style="231" customWidth="1"/>
    <col min="2" max="16384" width="11.44140625" style="231"/>
  </cols>
  <sheetData>
    <row r="1" spans="1:8" x14ac:dyDescent="0.3">
      <c r="A1" s="658" t="s">
        <v>648</v>
      </c>
    </row>
    <row r="2" spans="1:8" x14ac:dyDescent="0.3">
      <c r="A2" s="658" t="s">
        <v>649</v>
      </c>
    </row>
    <row r="3" spans="1:8" x14ac:dyDescent="0.3">
      <c r="A3" s="658"/>
    </row>
    <row r="4" spans="1:8" ht="41.4" x14ac:dyDescent="0.3">
      <c r="A4" s="930" t="s">
        <v>650</v>
      </c>
      <c r="B4" s="933" t="s">
        <v>651</v>
      </c>
      <c r="C4" s="933"/>
      <c r="D4" s="933"/>
      <c r="E4" s="933"/>
      <c r="F4" s="933"/>
      <c r="G4" s="666" t="s">
        <v>652</v>
      </c>
    </row>
    <row r="5" spans="1:8" ht="27.6" x14ac:dyDescent="0.3">
      <c r="A5" s="931"/>
      <c r="B5" s="665" t="s">
        <v>653</v>
      </c>
      <c r="C5" s="665" t="s">
        <v>654</v>
      </c>
      <c r="D5" s="665" t="s">
        <v>655</v>
      </c>
      <c r="E5" s="665" t="s">
        <v>656</v>
      </c>
      <c r="F5" s="938"/>
      <c r="G5" s="938"/>
    </row>
    <row r="6" spans="1:8" x14ac:dyDescent="0.3">
      <c r="A6" s="578" t="s">
        <v>657</v>
      </c>
      <c r="B6" s="593">
        <v>1</v>
      </c>
      <c r="C6" s="593">
        <v>1</v>
      </c>
      <c r="D6" s="593">
        <v>3</v>
      </c>
      <c r="E6" s="669"/>
      <c r="F6" s="935">
        <v>5</v>
      </c>
      <c r="G6" s="935"/>
    </row>
    <row r="7" spans="1:8" x14ac:dyDescent="0.3">
      <c r="A7" s="597" t="s">
        <v>635</v>
      </c>
      <c r="B7" s="669"/>
      <c r="C7" s="669"/>
      <c r="D7" s="669"/>
      <c r="E7" s="669"/>
      <c r="F7" s="936"/>
      <c r="G7" s="936"/>
    </row>
    <row r="8" spans="1:8" x14ac:dyDescent="0.3">
      <c r="A8" s="598" t="s">
        <v>605</v>
      </c>
      <c r="B8" s="599"/>
      <c r="C8" s="599"/>
      <c r="D8" s="671"/>
      <c r="E8" s="671"/>
      <c r="F8" s="939"/>
      <c r="G8" s="939"/>
    </row>
    <row r="9" spans="1:8" x14ac:dyDescent="0.3">
      <c r="A9" s="578" t="s">
        <v>658</v>
      </c>
      <c r="B9" s="649"/>
      <c r="C9" s="649"/>
      <c r="D9" s="593">
        <v>1</v>
      </c>
      <c r="E9" s="593">
        <v>7</v>
      </c>
      <c r="F9" s="935">
        <v>8</v>
      </c>
      <c r="G9" s="935"/>
      <c r="H9" s="596"/>
    </row>
    <row r="10" spans="1:8" x14ac:dyDescent="0.3">
      <c r="A10" s="600" t="s">
        <v>659</v>
      </c>
      <c r="B10" s="669"/>
      <c r="C10" s="669"/>
      <c r="D10" s="669"/>
      <c r="E10" s="669"/>
      <c r="F10" s="936"/>
      <c r="G10" s="937"/>
      <c r="H10" s="596"/>
    </row>
    <row r="11" spans="1:8" x14ac:dyDescent="0.3">
      <c r="A11" s="601" t="s">
        <v>609</v>
      </c>
      <c r="B11" s="670"/>
      <c r="C11" s="668"/>
      <c r="D11" s="668"/>
      <c r="E11" s="668"/>
      <c r="F11" s="935"/>
      <c r="G11" s="935"/>
      <c r="H11" s="596"/>
    </row>
    <row r="12" spans="1:8" x14ac:dyDescent="0.3">
      <c r="A12" s="595" t="s">
        <v>660</v>
      </c>
      <c r="B12" s="665">
        <v>1</v>
      </c>
      <c r="C12" s="665">
        <v>1</v>
      </c>
      <c r="D12" s="665">
        <v>4</v>
      </c>
      <c r="E12" s="665">
        <v>7</v>
      </c>
      <c r="F12" s="932">
        <v>13</v>
      </c>
      <c r="G12" s="932"/>
      <c r="H12" s="596"/>
    </row>
    <row r="13" spans="1:8" x14ac:dyDescent="0.3">
      <c r="A13" s="5" t="s">
        <v>146</v>
      </c>
      <c r="B13" s="5"/>
      <c r="C13" s="5"/>
      <c r="D13" s="5"/>
      <c r="E13" s="5"/>
      <c r="F13" s="5"/>
      <c r="G13" s="5"/>
    </row>
    <row r="14" spans="1:8" x14ac:dyDescent="0.3">
      <c r="A14" s="5"/>
      <c r="B14" s="5"/>
      <c r="C14" s="5"/>
      <c r="D14" s="5"/>
      <c r="E14" s="5"/>
      <c r="F14" s="5"/>
      <c r="G14" s="5"/>
    </row>
  </sheetData>
  <mergeCells count="10">
    <mergeCell ref="F9:G9"/>
    <mergeCell ref="F10:G10"/>
    <mergeCell ref="F11:G11"/>
    <mergeCell ref="F12:G12"/>
    <mergeCell ref="A4:A5"/>
    <mergeCell ref="B4:F4"/>
    <mergeCell ref="F5:G5"/>
    <mergeCell ref="F6:G6"/>
    <mergeCell ref="F7:G7"/>
    <mergeCell ref="F8:G8"/>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36F9C-594C-497C-9F09-56DE3C574CC4}">
  <dimension ref="A1:G32"/>
  <sheetViews>
    <sheetView workbookViewId="0">
      <selection activeCell="J26" sqref="J26"/>
    </sheetView>
  </sheetViews>
  <sheetFormatPr baseColWidth="10" defaultColWidth="11.44140625" defaultRowHeight="13.8" x14ac:dyDescent="0.3"/>
  <cols>
    <col min="1" max="1" width="58.5546875" style="624" customWidth="1"/>
    <col min="2" max="2" width="11.5546875" style="624" customWidth="1"/>
    <col min="3" max="7" width="11.5546875" style="88" customWidth="1"/>
    <col min="8" max="16384" width="11.44140625" style="5"/>
  </cols>
  <sheetData>
    <row r="1" spans="1:7" x14ac:dyDescent="0.3">
      <c r="A1" s="117" t="s">
        <v>661</v>
      </c>
    </row>
    <row r="2" spans="1:7" x14ac:dyDescent="0.3">
      <c r="A2" s="677" t="s">
        <v>662</v>
      </c>
    </row>
    <row r="4" spans="1:7" ht="27.6" x14ac:dyDescent="0.3">
      <c r="A4" s="625" t="s">
        <v>663</v>
      </c>
      <c r="B4" s="626" t="s">
        <v>664</v>
      </c>
      <c r="C4" s="626" t="s">
        <v>665</v>
      </c>
      <c r="D4" s="626" t="s">
        <v>666</v>
      </c>
      <c r="E4" s="626" t="s">
        <v>667</v>
      </c>
      <c r="F4" s="626" t="s">
        <v>668</v>
      </c>
      <c r="G4" s="626" t="s">
        <v>660</v>
      </c>
    </row>
    <row r="5" spans="1:7" x14ac:dyDescent="0.3">
      <c r="A5" s="625" t="s">
        <v>669</v>
      </c>
      <c r="B5" s="626">
        <v>6</v>
      </c>
      <c r="C5" s="626">
        <v>1</v>
      </c>
      <c r="D5" s="626">
        <v>23</v>
      </c>
      <c r="E5" s="626"/>
      <c r="F5" s="626">
        <v>8</v>
      </c>
      <c r="G5" s="626">
        <v>32</v>
      </c>
    </row>
    <row r="6" spans="1:7" x14ac:dyDescent="0.3">
      <c r="A6" s="625" t="s">
        <v>670</v>
      </c>
      <c r="B6" s="626">
        <v>1</v>
      </c>
      <c r="C6" s="626">
        <v>1</v>
      </c>
      <c r="D6" s="626">
        <v>4</v>
      </c>
      <c r="E6" s="626"/>
      <c r="F6" s="626"/>
      <c r="G6" s="626">
        <v>5</v>
      </c>
    </row>
    <row r="7" spans="1:7" x14ac:dyDescent="0.3">
      <c r="A7" s="625" t="s">
        <v>671</v>
      </c>
      <c r="B7" s="626">
        <v>1</v>
      </c>
      <c r="C7" s="626"/>
      <c r="D7" s="626">
        <v>1</v>
      </c>
      <c r="E7" s="626"/>
      <c r="F7" s="626">
        <v>3</v>
      </c>
      <c r="G7" s="626">
        <v>4</v>
      </c>
    </row>
    <row r="8" spans="1:7" x14ac:dyDescent="0.3">
      <c r="A8" s="625" t="s">
        <v>672</v>
      </c>
      <c r="B8" s="626">
        <v>8</v>
      </c>
      <c r="C8" s="626">
        <v>5</v>
      </c>
      <c r="D8" s="626">
        <v>28</v>
      </c>
      <c r="E8" s="626">
        <v>3</v>
      </c>
      <c r="F8" s="626">
        <v>1</v>
      </c>
      <c r="G8" s="626">
        <v>37</v>
      </c>
    </row>
    <row r="9" spans="1:7" x14ac:dyDescent="0.3">
      <c r="A9" s="625" t="s">
        <v>673</v>
      </c>
      <c r="B9" s="626">
        <v>8</v>
      </c>
      <c r="C9" s="626">
        <v>2</v>
      </c>
      <c r="D9" s="626">
        <v>20</v>
      </c>
      <c r="E9" s="626"/>
      <c r="F9" s="626">
        <v>10</v>
      </c>
      <c r="G9" s="626">
        <v>32</v>
      </c>
    </row>
    <row r="10" spans="1:7" x14ac:dyDescent="0.3">
      <c r="A10" s="625" t="s">
        <v>674</v>
      </c>
      <c r="B10" s="626">
        <v>14</v>
      </c>
      <c r="C10" s="626">
        <v>1</v>
      </c>
      <c r="D10" s="626">
        <v>44</v>
      </c>
      <c r="E10" s="626">
        <v>2</v>
      </c>
      <c r="F10" s="626">
        <v>7</v>
      </c>
      <c r="G10" s="626">
        <v>54</v>
      </c>
    </row>
    <row r="11" spans="1:7" x14ac:dyDescent="0.3">
      <c r="A11" s="625" t="s">
        <v>675</v>
      </c>
      <c r="B11" s="626">
        <v>16</v>
      </c>
      <c r="C11" s="626">
        <v>1</v>
      </c>
      <c r="D11" s="626">
        <v>45</v>
      </c>
      <c r="E11" s="626"/>
      <c r="F11" s="626">
        <v>20</v>
      </c>
      <c r="G11" s="626">
        <v>66</v>
      </c>
    </row>
    <row r="12" spans="1:7" x14ac:dyDescent="0.3">
      <c r="A12" s="625" t="s">
        <v>676</v>
      </c>
      <c r="B12" s="626">
        <v>4</v>
      </c>
      <c r="C12" s="626"/>
      <c r="D12" s="626">
        <v>15</v>
      </c>
      <c r="E12" s="626"/>
      <c r="F12" s="626">
        <v>2</v>
      </c>
      <c r="G12" s="626">
        <v>17</v>
      </c>
    </row>
    <row r="13" spans="1:7" x14ac:dyDescent="0.3">
      <c r="A13" s="625" t="s">
        <v>677</v>
      </c>
      <c r="B13" s="626">
        <v>11</v>
      </c>
      <c r="C13" s="626">
        <v>4</v>
      </c>
      <c r="D13" s="626">
        <v>34</v>
      </c>
      <c r="E13" s="626">
        <v>1</v>
      </c>
      <c r="F13" s="626">
        <v>7</v>
      </c>
      <c r="G13" s="626">
        <v>46</v>
      </c>
    </row>
    <row r="14" spans="1:7" x14ac:dyDescent="0.3">
      <c r="A14" s="625" t="s">
        <v>678</v>
      </c>
      <c r="B14" s="626">
        <v>7</v>
      </c>
      <c r="C14" s="626"/>
      <c r="D14" s="626">
        <v>20</v>
      </c>
      <c r="E14" s="626">
        <v>2</v>
      </c>
      <c r="F14" s="626">
        <v>7</v>
      </c>
      <c r="G14" s="626">
        <v>29</v>
      </c>
    </row>
    <row r="15" spans="1:7" x14ac:dyDescent="0.3">
      <c r="A15" s="625" t="s">
        <v>679</v>
      </c>
      <c r="B15" s="626">
        <v>2</v>
      </c>
      <c r="C15" s="626"/>
      <c r="D15" s="626">
        <v>7</v>
      </c>
      <c r="E15" s="626"/>
      <c r="F15" s="626">
        <v>2</v>
      </c>
      <c r="G15" s="626">
        <v>9</v>
      </c>
    </row>
    <row r="16" spans="1:7" x14ac:dyDescent="0.3">
      <c r="A16" s="625" t="s">
        <v>680</v>
      </c>
      <c r="B16" s="626">
        <v>3</v>
      </c>
      <c r="C16" s="626">
        <v>2</v>
      </c>
      <c r="D16" s="626">
        <v>10</v>
      </c>
      <c r="E16" s="626"/>
      <c r="F16" s="626"/>
      <c r="G16" s="626">
        <v>12</v>
      </c>
    </row>
    <row r="17" spans="1:7" x14ac:dyDescent="0.3">
      <c r="A17" s="625" t="s">
        <v>681</v>
      </c>
      <c r="B17" s="626">
        <v>3</v>
      </c>
      <c r="C17" s="626"/>
      <c r="D17" s="626">
        <v>10</v>
      </c>
      <c r="E17" s="626">
        <v>1</v>
      </c>
      <c r="F17" s="626">
        <v>1</v>
      </c>
      <c r="G17" s="626">
        <v>12</v>
      </c>
    </row>
    <row r="18" spans="1:7" x14ac:dyDescent="0.3">
      <c r="A18" s="625" t="s">
        <v>682</v>
      </c>
      <c r="B18" s="626">
        <v>14</v>
      </c>
      <c r="C18" s="626">
        <v>4</v>
      </c>
      <c r="D18" s="626">
        <v>47</v>
      </c>
      <c r="E18" s="626"/>
      <c r="F18" s="626">
        <v>7</v>
      </c>
      <c r="G18" s="626">
        <v>58</v>
      </c>
    </row>
    <row r="19" spans="1:7" x14ac:dyDescent="0.3">
      <c r="A19" s="625" t="s">
        <v>683</v>
      </c>
      <c r="B19" s="626">
        <v>5</v>
      </c>
      <c r="C19" s="626">
        <v>4</v>
      </c>
      <c r="D19" s="626">
        <v>14</v>
      </c>
      <c r="E19" s="626"/>
      <c r="F19" s="626">
        <v>1</v>
      </c>
      <c r="G19" s="626">
        <v>19</v>
      </c>
    </row>
    <row r="20" spans="1:7" x14ac:dyDescent="0.3">
      <c r="A20" s="625" t="s">
        <v>684</v>
      </c>
      <c r="B20" s="626">
        <v>7</v>
      </c>
      <c r="C20" s="626">
        <v>4</v>
      </c>
      <c r="D20" s="626">
        <v>21</v>
      </c>
      <c r="E20" s="626"/>
      <c r="F20" s="626">
        <v>7</v>
      </c>
      <c r="G20" s="626">
        <v>32</v>
      </c>
    </row>
    <row r="21" spans="1:7" x14ac:dyDescent="0.3">
      <c r="A21" s="625" t="s">
        <v>685</v>
      </c>
      <c r="B21" s="626">
        <v>3</v>
      </c>
      <c r="C21" s="626"/>
      <c r="D21" s="626">
        <v>8</v>
      </c>
      <c r="E21" s="626">
        <v>2</v>
      </c>
      <c r="F21" s="626">
        <v>6</v>
      </c>
      <c r="G21" s="626">
        <v>16</v>
      </c>
    </row>
    <row r="22" spans="1:7" x14ac:dyDescent="0.3">
      <c r="A22" s="625" t="s">
        <v>686</v>
      </c>
      <c r="B22" s="626">
        <v>18</v>
      </c>
      <c r="C22" s="626"/>
      <c r="D22" s="626">
        <v>49</v>
      </c>
      <c r="E22" s="626">
        <v>1</v>
      </c>
      <c r="F22" s="626">
        <v>50</v>
      </c>
      <c r="G22" s="626">
        <v>100</v>
      </c>
    </row>
    <row r="23" spans="1:7" x14ac:dyDescent="0.3">
      <c r="A23" s="625" t="s">
        <v>687</v>
      </c>
      <c r="B23" s="626">
        <v>2</v>
      </c>
      <c r="C23" s="626">
        <v>3</v>
      </c>
      <c r="D23" s="626">
        <v>6</v>
      </c>
      <c r="E23" s="626"/>
      <c r="F23" s="626">
        <v>1</v>
      </c>
      <c r="G23" s="626">
        <v>10</v>
      </c>
    </row>
    <row r="24" spans="1:7" x14ac:dyDescent="0.3">
      <c r="A24" s="625" t="s">
        <v>688</v>
      </c>
      <c r="B24" s="626">
        <v>22</v>
      </c>
      <c r="C24" s="626">
        <v>23</v>
      </c>
      <c r="D24" s="626">
        <v>82</v>
      </c>
      <c r="E24" s="626">
        <v>2</v>
      </c>
      <c r="F24" s="626">
        <v>3</v>
      </c>
      <c r="G24" s="626">
        <v>110</v>
      </c>
    </row>
    <row r="25" spans="1:7" x14ac:dyDescent="0.3">
      <c r="A25" s="625" t="s">
        <v>689</v>
      </c>
      <c r="B25" s="626">
        <v>3</v>
      </c>
      <c r="C25" s="626">
        <v>1</v>
      </c>
      <c r="D25" s="626">
        <v>11</v>
      </c>
      <c r="E25" s="626"/>
      <c r="F25" s="626">
        <v>2</v>
      </c>
      <c r="G25" s="626">
        <v>14</v>
      </c>
    </row>
    <row r="26" spans="1:7" x14ac:dyDescent="0.3">
      <c r="A26" s="625" t="s">
        <v>690</v>
      </c>
      <c r="B26" s="626">
        <v>11</v>
      </c>
      <c r="C26" s="626">
        <v>1</v>
      </c>
      <c r="D26" s="626">
        <v>44</v>
      </c>
      <c r="E26" s="626"/>
      <c r="F26" s="626">
        <v>2</v>
      </c>
      <c r="G26" s="626">
        <v>47</v>
      </c>
    </row>
    <row r="27" spans="1:7" x14ac:dyDescent="0.3">
      <c r="A27" s="625" t="s">
        <v>691</v>
      </c>
      <c r="B27" s="626">
        <v>2</v>
      </c>
      <c r="C27" s="626"/>
      <c r="D27" s="626">
        <v>9</v>
      </c>
      <c r="E27" s="626"/>
      <c r="F27" s="626"/>
      <c r="G27" s="626">
        <v>9</v>
      </c>
    </row>
    <row r="28" spans="1:7" x14ac:dyDescent="0.3">
      <c r="A28" s="625" t="s">
        <v>692</v>
      </c>
      <c r="B28" s="626">
        <v>1</v>
      </c>
      <c r="C28" s="626"/>
      <c r="D28" s="626">
        <v>4</v>
      </c>
      <c r="E28" s="626"/>
      <c r="F28" s="626">
        <v>1</v>
      </c>
      <c r="G28" s="626">
        <v>5</v>
      </c>
    </row>
    <row r="29" spans="1:7" x14ac:dyDescent="0.3">
      <c r="A29" s="625" t="s">
        <v>693</v>
      </c>
      <c r="B29" s="626">
        <v>1</v>
      </c>
      <c r="C29" s="626">
        <v>3</v>
      </c>
      <c r="D29" s="626"/>
      <c r="E29" s="626"/>
      <c r="F29" s="626"/>
      <c r="G29" s="626">
        <v>3</v>
      </c>
    </row>
    <row r="30" spans="1:7" x14ac:dyDescent="0.3">
      <c r="A30" s="625" t="s">
        <v>660</v>
      </c>
      <c r="B30" s="626">
        <v>173</v>
      </c>
      <c r="C30" s="626">
        <v>60</v>
      </c>
      <c r="D30" s="626">
        <v>556</v>
      </c>
      <c r="E30" s="626">
        <v>14</v>
      </c>
      <c r="F30" s="626">
        <v>148</v>
      </c>
      <c r="G30" s="626">
        <v>778</v>
      </c>
    </row>
    <row r="31" spans="1:7" x14ac:dyDescent="0.3">
      <c r="A31" s="625" t="s">
        <v>694</v>
      </c>
      <c r="B31" s="626"/>
      <c r="C31" s="627">
        <f>C30/$G$30</f>
        <v>7.7120822622107968E-2</v>
      </c>
      <c r="D31" s="627">
        <f t="shared" ref="D31:G31" si="0">D30/$G$30</f>
        <v>0.71465295629820047</v>
      </c>
      <c r="E31" s="627">
        <f t="shared" si="0"/>
        <v>1.7994858611825194E-2</v>
      </c>
      <c r="F31" s="627">
        <f>F30/$G$30</f>
        <v>0.19023136246786632</v>
      </c>
      <c r="G31" s="627">
        <f t="shared" si="0"/>
        <v>1</v>
      </c>
    </row>
    <row r="32" spans="1:7" x14ac:dyDescent="0.3">
      <c r="A32" s="5" t="s">
        <v>146</v>
      </c>
    </row>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E81F1-1DEE-4BC4-B1EE-BF1733D30F53}">
  <dimension ref="A1:G21"/>
  <sheetViews>
    <sheetView workbookViewId="0">
      <selection activeCell="J26" sqref="J26"/>
    </sheetView>
  </sheetViews>
  <sheetFormatPr baseColWidth="10" defaultColWidth="11.44140625" defaultRowHeight="13.8" x14ac:dyDescent="0.3"/>
  <cols>
    <col min="1" max="1" width="36.5546875" style="1" customWidth="1"/>
    <col min="2" max="2" width="13.5546875" style="1" customWidth="1"/>
    <col min="3" max="3" width="14.44140625" style="1" customWidth="1"/>
    <col min="4" max="4" width="14.5546875" style="1" customWidth="1"/>
    <col min="5" max="5" width="15.44140625" style="1" customWidth="1"/>
    <col min="6" max="16384" width="11.44140625" style="1"/>
  </cols>
  <sheetData>
    <row r="1" spans="1:7" x14ac:dyDescent="0.3">
      <c r="A1" s="724" t="s">
        <v>695</v>
      </c>
    </row>
    <row r="2" spans="1:7" x14ac:dyDescent="0.3">
      <c r="A2" s="726" t="s">
        <v>1386</v>
      </c>
      <c r="G2" s="298"/>
    </row>
    <row r="3" spans="1:7" x14ac:dyDescent="0.3">
      <c r="A3" s="726" t="s">
        <v>1387</v>
      </c>
    </row>
    <row r="4" spans="1:7" x14ac:dyDescent="0.3">
      <c r="A4" s="11"/>
    </row>
    <row r="5" spans="1:7" ht="15.6" thickBot="1" x14ac:dyDescent="0.35">
      <c r="A5" s="757"/>
      <c r="B5" s="758" t="s">
        <v>1388</v>
      </c>
      <c r="C5" s="758" t="s">
        <v>1402</v>
      </c>
      <c r="D5" s="759" t="s">
        <v>283</v>
      </c>
    </row>
    <row r="6" spans="1:7" x14ac:dyDescent="0.3">
      <c r="A6" s="760" t="s">
        <v>1389</v>
      </c>
      <c r="B6" s="752">
        <v>3347506</v>
      </c>
      <c r="C6" s="752">
        <v>4529</v>
      </c>
      <c r="D6" s="761">
        <v>1.3100000000000001E-2</v>
      </c>
    </row>
    <row r="7" spans="1:7" x14ac:dyDescent="0.3">
      <c r="A7" s="248" t="s">
        <v>1390</v>
      </c>
      <c r="B7" s="250">
        <v>754032</v>
      </c>
      <c r="C7" s="250">
        <v>1020</v>
      </c>
      <c r="D7" s="762">
        <v>3.0000000000000001E-3</v>
      </c>
    </row>
    <row r="8" spans="1:7" x14ac:dyDescent="0.3">
      <c r="A8" s="248" t="s">
        <v>1391</v>
      </c>
      <c r="B8" s="250">
        <v>1106853</v>
      </c>
      <c r="C8" s="250">
        <v>1497</v>
      </c>
      <c r="D8" s="762">
        <v>4.3E-3</v>
      </c>
    </row>
    <row r="9" spans="1:7" x14ac:dyDescent="0.3">
      <c r="A9" s="248" t="s">
        <v>1392</v>
      </c>
      <c r="B9" s="250">
        <v>182805</v>
      </c>
      <c r="C9" s="546">
        <v>247</v>
      </c>
      <c r="D9" s="762">
        <v>6.9999999999999999E-4</v>
      </c>
    </row>
    <row r="10" spans="1:7" x14ac:dyDescent="0.3">
      <c r="A10" s="248" t="s">
        <v>1393</v>
      </c>
      <c r="B10" s="250">
        <v>308194</v>
      </c>
      <c r="C10" s="546">
        <v>417</v>
      </c>
      <c r="D10" s="762">
        <v>1.1999999999999999E-3</v>
      </c>
    </row>
    <row r="11" spans="1:7" x14ac:dyDescent="0.3">
      <c r="A11" s="248" t="s">
        <v>1394</v>
      </c>
      <c r="B11" s="250">
        <v>985579</v>
      </c>
      <c r="C11" s="250">
        <v>1333</v>
      </c>
      <c r="D11" s="762">
        <v>3.8999999999999998E-3</v>
      </c>
    </row>
    <row r="12" spans="1:7" x14ac:dyDescent="0.3">
      <c r="A12" s="248" t="s">
        <v>1395</v>
      </c>
      <c r="B12" s="250">
        <v>10043</v>
      </c>
      <c r="C12" s="546">
        <v>14</v>
      </c>
      <c r="D12" s="762">
        <v>0</v>
      </c>
    </row>
    <row r="13" spans="1:7" x14ac:dyDescent="0.3">
      <c r="A13" s="226" t="s">
        <v>1396</v>
      </c>
      <c r="B13" s="753">
        <v>2362662</v>
      </c>
      <c r="C13" s="753">
        <v>3196</v>
      </c>
      <c r="D13" s="763">
        <v>9.2999999999999992E-3</v>
      </c>
    </row>
    <row r="14" spans="1:7" x14ac:dyDescent="0.3">
      <c r="A14" s="248" t="s">
        <v>1397</v>
      </c>
      <c r="B14" s="250">
        <v>1678914</v>
      </c>
      <c r="C14" s="250">
        <v>2271</v>
      </c>
      <c r="D14" s="762">
        <v>6.6E-3</v>
      </c>
    </row>
    <row r="15" spans="1:7" x14ac:dyDescent="0.3">
      <c r="A15" s="248" t="s">
        <v>1398</v>
      </c>
      <c r="B15" s="250">
        <v>501508</v>
      </c>
      <c r="C15" s="546">
        <v>678</v>
      </c>
      <c r="D15" s="762">
        <v>2E-3</v>
      </c>
    </row>
    <row r="16" spans="1:7" x14ac:dyDescent="0.3">
      <c r="A16" s="248" t="s">
        <v>1394</v>
      </c>
      <c r="B16" s="250">
        <v>182240</v>
      </c>
      <c r="C16" s="546">
        <v>247</v>
      </c>
      <c r="D16" s="762">
        <v>6.9999999999999999E-4</v>
      </c>
    </row>
    <row r="17" spans="1:4" x14ac:dyDescent="0.3">
      <c r="A17" s="226" t="s">
        <v>1399</v>
      </c>
      <c r="B17" s="753">
        <v>57346</v>
      </c>
      <c r="C17" s="725">
        <v>78</v>
      </c>
      <c r="D17" s="763">
        <v>2.0000000000000001E-4</v>
      </c>
    </row>
    <row r="18" spans="1:4" x14ac:dyDescent="0.3">
      <c r="A18" s="479" t="s">
        <v>1400</v>
      </c>
      <c r="B18" s="764">
        <v>57346</v>
      </c>
      <c r="C18" s="556">
        <v>78</v>
      </c>
      <c r="D18" s="765">
        <v>2.0000000000000001E-4</v>
      </c>
    </row>
    <row r="19" spans="1:4" x14ac:dyDescent="0.3">
      <c r="A19" s="226" t="s">
        <v>86</v>
      </c>
      <c r="B19" s="753">
        <v>5767514</v>
      </c>
      <c r="C19" s="753">
        <v>7803</v>
      </c>
      <c r="D19" s="763">
        <v>2.2599999999999999E-2</v>
      </c>
    </row>
    <row r="20" spans="1:4" x14ac:dyDescent="0.3">
      <c r="A20" s="344" t="s">
        <v>1403</v>
      </c>
      <c r="B20" s="754"/>
      <c r="C20" s="754"/>
      <c r="D20" s="755"/>
    </row>
    <row r="21" spans="1:4" x14ac:dyDescent="0.3">
      <c r="A21" s="344" t="s">
        <v>1404</v>
      </c>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9232C-2473-43B7-BD1C-6662F579153E}">
  <dimension ref="A1:I20"/>
  <sheetViews>
    <sheetView workbookViewId="0">
      <selection activeCell="J26" sqref="J26"/>
    </sheetView>
  </sheetViews>
  <sheetFormatPr baseColWidth="10" defaultColWidth="11.44140625" defaultRowHeight="13.8" x14ac:dyDescent="0.3"/>
  <cols>
    <col min="1" max="1" width="30.44140625" style="5" customWidth="1"/>
    <col min="2" max="2" width="11.44140625" style="5"/>
    <col min="3" max="3" width="15.5546875" style="5" customWidth="1"/>
    <col min="4" max="16384" width="11.44140625" style="5"/>
  </cols>
  <sheetData>
    <row r="1" spans="1:9" x14ac:dyDescent="0.3">
      <c r="A1" s="726" t="s">
        <v>696</v>
      </c>
    </row>
    <row r="2" spans="1:9" x14ac:dyDescent="0.3">
      <c r="A2" s="726" t="s">
        <v>1386</v>
      </c>
      <c r="I2" s="298"/>
    </row>
    <row r="3" spans="1:9" x14ac:dyDescent="0.3">
      <c r="A3" s="726" t="s">
        <v>1387</v>
      </c>
    </row>
    <row r="4" spans="1:9" x14ac:dyDescent="0.3">
      <c r="A4" s="756" t="s">
        <v>1405</v>
      </c>
    </row>
    <row r="5" spans="1:9" x14ac:dyDescent="0.3">
      <c r="A5" s="774"/>
    </row>
    <row r="6" spans="1:9" ht="15" x14ac:dyDescent="0.3">
      <c r="A6" s="766" t="s">
        <v>1406</v>
      </c>
      <c r="B6" s="345" t="s">
        <v>1388</v>
      </c>
      <c r="C6" s="345" t="s">
        <v>1401</v>
      </c>
      <c r="D6" s="345" t="s">
        <v>182</v>
      </c>
      <c r="E6" s="345" t="s">
        <v>1407</v>
      </c>
    </row>
    <row r="7" spans="1:9" x14ac:dyDescent="0.3">
      <c r="A7" s="767" t="s">
        <v>1408</v>
      </c>
      <c r="B7" s="768">
        <v>1718299</v>
      </c>
      <c r="C7" s="768">
        <v>2325</v>
      </c>
      <c r="D7" s="769">
        <v>6.7000000000000002E-3</v>
      </c>
      <c r="E7" s="769">
        <v>0.2979</v>
      </c>
    </row>
    <row r="8" spans="1:9" x14ac:dyDescent="0.3">
      <c r="A8" s="767" t="s">
        <v>1409</v>
      </c>
      <c r="B8" s="768">
        <v>930801</v>
      </c>
      <c r="C8" s="768">
        <v>1259</v>
      </c>
      <c r="D8" s="769">
        <v>3.7000000000000002E-3</v>
      </c>
      <c r="E8" s="769">
        <v>0.16139999999999999</v>
      </c>
    </row>
    <row r="9" spans="1:9" x14ac:dyDescent="0.3">
      <c r="A9" s="767" t="s">
        <v>1410</v>
      </c>
      <c r="B9" s="768">
        <v>805645</v>
      </c>
      <c r="C9" s="768">
        <v>1090</v>
      </c>
      <c r="D9" s="769">
        <v>3.2000000000000002E-3</v>
      </c>
      <c r="E9" s="769">
        <v>0.13969999999999999</v>
      </c>
    </row>
    <row r="10" spans="1:9" x14ac:dyDescent="0.3">
      <c r="A10" s="767" t="s">
        <v>1411</v>
      </c>
      <c r="B10" s="768">
        <v>800788</v>
      </c>
      <c r="C10" s="768">
        <v>1083</v>
      </c>
      <c r="D10" s="769">
        <v>3.0999999999999999E-3</v>
      </c>
      <c r="E10" s="769">
        <v>0.13880000000000001</v>
      </c>
    </row>
    <row r="11" spans="1:9" x14ac:dyDescent="0.3">
      <c r="A11" s="767" t="s">
        <v>1063</v>
      </c>
      <c r="B11" s="768">
        <v>597083</v>
      </c>
      <c r="C11" s="770">
        <v>808</v>
      </c>
      <c r="D11" s="769">
        <v>2.3E-3</v>
      </c>
      <c r="E11" s="769">
        <v>0.10349999999999999</v>
      </c>
    </row>
    <row r="12" spans="1:9" x14ac:dyDescent="0.3">
      <c r="A12" s="767" t="s">
        <v>1338</v>
      </c>
      <c r="B12" s="768">
        <v>313755</v>
      </c>
      <c r="C12" s="770">
        <v>424</v>
      </c>
      <c r="D12" s="769">
        <v>1.1999999999999999E-3</v>
      </c>
      <c r="E12" s="769">
        <v>5.4399999999999997E-2</v>
      </c>
    </row>
    <row r="13" spans="1:9" x14ac:dyDescent="0.3">
      <c r="A13" s="767" t="s">
        <v>341</v>
      </c>
      <c r="B13" s="768">
        <v>313391</v>
      </c>
      <c r="C13" s="770">
        <v>424</v>
      </c>
      <c r="D13" s="769">
        <v>1.1999999999999999E-3</v>
      </c>
      <c r="E13" s="769">
        <v>5.4300000000000001E-2</v>
      </c>
    </row>
    <row r="14" spans="1:9" x14ac:dyDescent="0.3">
      <c r="A14" s="767" t="s">
        <v>1412</v>
      </c>
      <c r="B14" s="768">
        <v>170776</v>
      </c>
      <c r="C14" s="770">
        <v>231</v>
      </c>
      <c r="D14" s="769">
        <v>6.9999999999999999E-4</v>
      </c>
      <c r="E14" s="769">
        <v>2.9600000000000001E-2</v>
      </c>
    </row>
    <row r="15" spans="1:9" x14ac:dyDescent="0.3">
      <c r="A15" s="767" t="s">
        <v>1413</v>
      </c>
      <c r="B15" s="768">
        <v>116290</v>
      </c>
      <c r="C15" s="770">
        <v>157</v>
      </c>
      <c r="D15" s="769">
        <v>5.0000000000000001E-4</v>
      </c>
      <c r="E15" s="769">
        <v>2.0199999999999999E-2</v>
      </c>
    </row>
    <row r="16" spans="1:9" x14ac:dyDescent="0.3">
      <c r="A16" s="767" t="s">
        <v>1414</v>
      </c>
      <c r="B16" s="770">
        <v>687</v>
      </c>
      <c r="C16" s="770">
        <v>1</v>
      </c>
      <c r="D16" s="769">
        <v>0</v>
      </c>
      <c r="E16" s="769">
        <v>1E-4</v>
      </c>
    </row>
    <row r="17" spans="1:5" x14ac:dyDescent="0.3">
      <c r="A17" s="767" t="s">
        <v>1415</v>
      </c>
      <c r="B17" s="770">
        <v>0</v>
      </c>
      <c r="C17" s="770">
        <v>0</v>
      </c>
      <c r="D17" s="769">
        <v>0</v>
      </c>
      <c r="E17" s="769">
        <v>0</v>
      </c>
    </row>
    <row r="18" spans="1:5" x14ac:dyDescent="0.3">
      <c r="A18" s="771" t="s">
        <v>86</v>
      </c>
      <c r="B18" s="772">
        <v>5767514</v>
      </c>
      <c r="C18" s="772">
        <v>7803</v>
      </c>
      <c r="D18" s="773">
        <v>2.2599999999999999E-2</v>
      </c>
      <c r="E18" s="773">
        <v>1</v>
      </c>
    </row>
    <row r="19" spans="1:5" x14ac:dyDescent="0.3">
      <c r="A19" s="344" t="s">
        <v>1403</v>
      </c>
    </row>
    <row r="20" spans="1:5" x14ac:dyDescent="0.3">
      <c r="A20" s="344" t="s">
        <v>1404</v>
      </c>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C0A20-0581-49EA-BE03-D28CF4A56F8E}">
  <dimension ref="A1:G16"/>
  <sheetViews>
    <sheetView workbookViewId="0">
      <selection activeCell="C18" sqref="C18"/>
    </sheetView>
  </sheetViews>
  <sheetFormatPr baseColWidth="10" defaultColWidth="11.44140625" defaultRowHeight="13.8" x14ac:dyDescent="0.3"/>
  <cols>
    <col min="1" max="1" width="37.44140625" style="1" customWidth="1"/>
    <col min="2" max="16384" width="11.44140625" style="1"/>
  </cols>
  <sheetData>
    <row r="1" spans="1:7" x14ac:dyDescent="0.3">
      <c r="A1" s="726" t="s">
        <v>697</v>
      </c>
    </row>
    <row r="2" spans="1:7" x14ac:dyDescent="0.3">
      <c r="A2" s="726" t="s">
        <v>1416</v>
      </c>
    </row>
    <row r="3" spans="1:7" x14ac:dyDescent="0.3">
      <c r="A3" s="726" t="s">
        <v>1387</v>
      </c>
    </row>
    <row r="4" spans="1:7" x14ac:dyDescent="0.3">
      <c r="A4" s="726"/>
    </row>
    <row r="5" spans="1:7" x14ac:dyDescent="0.3">
      <c r="A5" s="188"/>
      <c r="B5" s="940">
        <v>2020</v>
      </c>
      <c r="C5" s="941"/>
      <c r="D5" s="940">
        <v>2021</v>
      </c>
      <c r="E5" s="941"/>
      <c r="F5" s="940">
        <v>2022</v>
      </c>
      <c r="G5" s="941"/>
    </row>
    <row r="6" spans="1:7" x14ac:dyDescent="0.3">
      <c r="A6" s="942"/>
      <c r="B6" s="626" t="s">
        <v>1417</v>
      </c>
      <c r="C6" s="626" t="s">
        <v>1418</v>
      </c>
      <c r="D6" s="626" t="s">
        <v>1417</v>
      </c>
      <c r="E6" s="626" t="s">
        <v>1418</v>
      </c>
      <c r="F6" s="626" t="s">
        <v>1417</v>
      </c>
      <c r="G6" s="626" t="s">
        <v>1418</v>
      </c>
    </row>
    <row r="7" spans="1:7" ht="15" x14ac:dyDescent="0.3">
      <c r="A7" s="943"/>
      <c r="B7" s="626" t="s">
        <v>1448</v>
      </c>
      <c r="C7" s="626" t="s">
        <v>377</v>
      </c>
      <c r="D7" s="626" t="s">
        <v>1448</v>
      </c>
      <c r="E7" s="626" t="s">
        <v>377</v>
      </c>
      <c r="F7" s="626" t="s">
        <v>1448</v>
      </c>
      <c r="G7" s="626" t="s">
        <v>377</v>
      </c>
    </row>
    <row r="8" spans="1:7" x14ac:dyDescent="0.3">
      <c r="A8" s="767" t="s">
        <v>1419</v>
      </c>
      <c r="B8" s="768">
        <v>3154</v>
      </c>
      <c r="C8" s="769">
        <v>1.2500000000000001E-2</v>
      </c>
      <c r="D8" s="768">
        <v>4015</v>
      </c>
      <c r="E8" s="769">
        <v>1.26E-2</v>
      </c>
      <c r="F8" s="768">
        <v>4529</v>
      </c>
      <c r="G8" s="769">
        <v>1.3100000000000001E-2</v>
      </c>
    </row>
    <row r="9" spans="1:7" x14ac:dyDescent="0.3">
      <c r="A9" s="767" t="s">
        <v>1420</v>
      </c>
      <c r="B9" s="768">
        <v>1851</v>
      </c>
      <c r="C9" s="769">
        <v>7.3000000000000001E-3</v>
      </c>
      <c r="D9" s="768">
        <v>2409</v>
      </c>
      <c r="E9" s="769">
        <v>7.4999999999999997E-3</v>
      </c>
      <c r="F9" s="768">
        <v>2851</v>
      </c>
      <c r="G9" s="769">
        <v>8.3000000000000001E-3</v>
      </c>
    </row>
    <row r="10" spans="1:7" x14ac:dyDescent="0.3">
      <c r="A10" s="767" t="s">
        <v>1421</v>
      </c>
      <c r="B10" s="768">
        <v>1303</v>
      </c>
      <c r="C10" s="769">
        <v>5.1000000000000004E-3</v>
      </c>
      <c r="D10" s="768">
        <v>1605</v>
      </c>
      <c r="E10" s="769">
        <v>5.0000000000000001E-3</v>
      </c>
      <c r="F10" s="768">
        <v>1678</v>
      </c>
      <c r="G10" s="769">
        <v>4.8999999999999998E-3</v>
      </c>
    </row>
    <row r="11" spans="1:7" x14ac:dyDescent="0.3">
      <c r="A11" s="767" t="s">
        <v>1422</v>
      </c>
      <c r="B11" s="768">
        <v>2797</v>
      </c>
      <c r="C11" s="769">
        <v>1.0999999999999999E-2</v>
      </c>
      <c r="D11" s="768">
        <v>2725</v>
      </c>
      <c r="E11" s="769">
        <v>8.5000000000000006E-3</v>
      </c>
      <c r="F11" s="768">
        <v>3196</v>
      </c>
      <c r="G11" s="769">
        <v>9.2999999999999992E-3</v>
      </c>
    </row>
    <row r="12" spans="1:7" x14ac:dyDescent="0.3">
      <c r="A12" s="767" t="s">
        <v>1423</v>
      </c>
      <c r="B12" s="770">
        <v>48</v>
      </c>
      <c r="C12" s="769">
        <v>2.0000000000000001E-4</v>
      </c>
      <c r="D12" s="770">
        <v>72</v>
      </c>
      <c r="E12" s="769">
        <v>2.0000000000000001E-4</v>
      </c>
      <c r="F12" s="770">
        <v>78</v>
      </c>
      <c r="G12" s="769">
        <v>2.0000000000000001E-4</v>
      </c>
    </row>
    <row r="13" spans="1:7" x14ac:dyDescent="0.3">
      <c r="A13" s="767" t="s">
        <v>1424</v>
      </c>
      <c r="B13" s="770">
        <v>366</v>
      </c>
      <c r="C13" s="769">
        <v>1.4E-3</v>
      </c>
      <c r="D13" s="770">
        <v>0</v>
      </c>
      <c r="E13" s="769">
        <v>0</v>
      </c>
      <c r="F13" s="770">
        <v>0</v>
      </c>
      <c r="G13" s="769">
        <v>0</v>
      </c>
    </row>
    <row r="14" spans="1:7" x14ac:dyDescent="0.3">
      <c r="A14" s="771" t="s">
        <v>342</v>
      </c>
      <c r="B14" s="772">
        <v>6364</v>
      </c>
      <c r="C14" s="773">
        <v>2.5100000000000001E-2</v>
      </c>
      <c r="D14" s="772">
        <v>6811</v>
      </c>
      <c r="E14" s="773">
        <v>2.1299999999999999E-2</v>
      </c>
      <c r="F14" s="772">
        <v>7803</v>
      </c>
      <c r="G14" s="773">
        <v>2.2599999999999999E-2</v>
      </c>
    </row>
    <row r="15" spans="1:7" x14ac:dyDescent="0.3">
      <c r="A15" s="344" t="s">
        <v>1661</v>
      </c>
    </row>
    <row r="16" spans="1:7" x14ac:dyDescent="0.3">
      <c r="A16" s="344" t="s">
        <v>1425</v>
      </c>
    </row>
  </sheetData>
  <mergeCells count="4">
    <mergeCell ref="B5:C5"/>
    <mergeCell ref="D5:E5"/>
    <mergeCell ref="F5:G5"/>
    <mergeCell ref="A6:A7"/>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F460B-6715-4937-8D72-3D72A8B103C1}">
  <dimension ref="A1:F19"/>
  <sheetViews>
    <sheetView workbookViewId="0">
      <selection activeCell="I10" sqref="I10"/>
    </sheetView>
  </sheetViews>
  <sheetFormatPr baseColWidth="10" defaultColWidth="11.44140625" defaultRowHeight="13.8" x14ac:dyDescent="0.3"/>
  <cols>
    <col min="1" max="1" width="36.5546875" style="5" customWidth="1"/>
    <col min="2" max="2" width="18" style="5" customWidth="1"/>
    <col min="3" max="16384" width="11.44140625" style="5"/>
  </cols>
  <sheetData>
    <row r="1" spans="1:6" x14ac:dyDescent="0.3">
      <c r="A1" s="726" t="s">
        <v>698</v>
      </c>
    </row>
    <row r="2" spans="1:6" x14ac:dyDescent="0.3">
      <c r="A2" s="726" t="s">
        <v>1386</v>
      </c>
    </row>
    <row r="3" spans="1:6" x14ac:dyDescent="0.3">
      <c r="A3" s="726" t="s">
        <v>1387</v>
      </c>
    </row>
    <row r="4" spans="1:6" x14ac:dyDescent="0.3">
      <c r="A4" s="774" t="s">
        <v>1426</v>
      </c>
    </row>
    <row r="5" spans="1:6" x14ac:dyDescent="0.3">
      <c r="A5" s="774"/>
    </row>
    <row r="6" spans="1:6" ht="27.6" x14ac:dyDescent="0.3">
      <c r="A6" s="346" t="s">
        <v>1446</v>
      </c>
      <c r="B6" s="781" t="s">
        <v>1427</v>
      </c>
      <c r="C6" s="345" t="s">
        <v>1428</v>
      </c>
      <c r="D6" s="345" t="s">
        <v>1388</v>
      </c>
      <c r="E6" s="345" t="s">
        <v>1447</v>
      </c>
      <c r="F6" s="345" t="s">
        <v>283</v>
      </c>
    </row>
    <row r="7" spans="1:6" ht="27.6" x14ac:dyDescent="0.3">
      <c r="A7" s="782" t="s">
        <v>1429</v>
      </c>
      <c r="B7" s="782" t="s">
        <v>1430</v>
      </c>
      <c r="C7" s="782" t="s">
        <v>1408</v>
      </c>
      <c r="D7" s="768">
        <v>622727</v>
      </c>
      <c r="E7" s="770">
        <v>842</v>
      </c>
      <c r="F7" s="769">
        <v>2.3999999999999998E-3</v>
      </c>
    </row>
    <row r="8" spans="1:6" ht="41.4" x14ac:dyDescent="0.3">
      <c r="A8" s="782" t="s">
        <v>1431</v>
      </c>
      <c r="B8" s="782" t="s">
        <v>1432</v>
      </c>
      <c r="C8" s="626" t="s">
        <v>1409</v>
      </c>
      <c r="D8" s="768">
        <v>498340</v>
      </c>
      <c r="E8" s="770">
        <v>674</v>
      </c>
      <c r="F8" s="769">
        <v>2E-3</v>
      </c>
    </row>
    <row r="9" spans="1:6" ht="27.6" x14ac:dyDescent="0.3">
      <c r="A9" s="782" t="s">
        <v>1433</v>
      </c>
      <c r="B9" s="782" t="s">
        <v>1434</v>
      </c>
      <c r="C9" s="782" t="s">
        <v>1410</v>
      </c>
      <c r="D9" s="768">
        <v>495958</v>
      </c>
      <c r="E9" s="770">
        <v>671</v>
      </c>
      <c r="F9" s="769">
        <v>1.9E-3</v>
      </c>
    </row>
    <row r="10" spans="1:6" ht="27.6" x14ac:dyDescent="0.3">
      <c r="A10" s="782" t="s">
        <v>1435</v>
      </c>
      <c r="B10" s="782" t="s">
        <v>1436</v>
      </c>
      <c r="C10" s="782" t="s">
        <v>447</v>
      </c>
      <c r="D10" s="768">
        <v>366606</v>
      </c>
      <c r="E10" s="770">
        <v>496</v>
      </c>
      <c r="F10" s="769">
        <v>1.4E-3</v>
      </c>
    </row>
    <row r="11" spans="1:6" ht="27.6" x14ac:dyDescent="0.3">
      <c r="A11" s="782" t="s">
        <v>1437</v>
      </c>
      <c r="B11" s="782" t="s">
        <v>1438</v>
      </c>
      <c r="C11" s="782" t="s">
        <v>1408</v>
      </c>
      <c r="D11" s="768">
        <v>361673</v>
      </c>
      <c r="E11" s="770">
        <v>489</v>
      </c>
      <c r="F11" s="769">
        <v>1.4E-3</v>
      </c>
    </row>
    <row r="12" spans="1:6" ht="27.6" x14ac:dyDescent="0.3">
      <c r="A12" s="782" t="s">
        <v>1439</v>
      </c>
      <c r="B12" s="782" t="s">
        <v>1436</v>
      </c>
      <c r="C12" s="782" t="s">
        <v>1063</v>
      </c>
      <c r="D12" s="768">
        <v>329158</v>
      </c>
      <c r="E12" s="770">
        <v>445</v>
      </c>
      <c r="F12" s="769">
        <v>1.2999999999999999E-3</v>
      </c>
    </row>
    <row r="13" spans="1:6" ht="27.6" x14ac:dyDescent="0.3">
      <c r="A13" s="782" t="s">
        <v>1440</v>
      </c>
      <c r="B13" s="782" t="s">
        <v>1436</v>
      </c>
      <c r="C13" s="782" t="s">
        <v>341</v>
      </c>
      <c r="D13" s="768">
        <v>283825</v>
      </c>
      <c r="E13" s="770">
        <v>384</v>
      </c>
      <c r="F13" s="769">
        <v>1.1000000000000001E-3</v>
      </c>
    </row>
    <row r="14" spans="1:6" ht="27.6" x14ac:dyDescent="0.3">
      <c r="A14" s="782" t="s">
        <v>1441</v>
      </c>
      <c r="B14" s="782" t="s">
        <v>1438</v>
      </c>
      <c r="C14" s="782" t="s">
        <v>1410</v>
      </c>
      <c r="D14" s="768">
        <v>282268</v>
      </c>
      <c r="E14" s="770">
        <v>382</v>
      </c>
      <c r="F14" s="769">
        <v>1.1000000000000001E-3</v>
      </c>
    </row>
    <row r="15" spans="1:6" ht="27.6" x14ac:dyDescent="0.3">
      <c r="A15" s="782" t="s">
        <v>1442</v>
      </c>
      <c r="B15" s="782" t="s">
        <v>1430</v>
      </c>
      <c r="C15" s="782" t="s">
        <v>1408</v>
      </c>
      <c r="D15" s="768">
        <v>266092</v>
      </c>
      <c r="E15" s="770">
        <v>360</v>
      </c>
      <c r="F15" s="769">
        <v>1E-3</v>
      </c>
    </row>
    <row r="16" spans="1:6" ht="27.6" x14ac:dyDescent="0.3">
      <c r="A16" s="782" t="s">
        <v>1443</v>
      </c>
      <c r="B16" s="782" t="s">
        <v>1436</v>
      </c>
      <c r="C16" s="782" t="s">
        <v>1338</v>
      </c>
      <c r="D16" s="768">
        <v>226666</v>
      </c>
      <c r="E16" s="770">
        <v>307</v>
      </c>
      <c r="F16" s="769">
        <v>8.9999999999999998E-4</v>
      </c>
    </row>
    <row r="17" spans="1:1" x14ac:dyDescent="0.3">
      <c r="A17" s="344" t="s">
        <v>1444</v>
      </c>
    </row>
    <row r="18" spans="1:1" x14ac:dyDescent="0.3">
      <c r="A18" s="344" t="s">
        <v>1445</v>
      </c>
    </row>
    <row r="19" spans="1:1" x14ac:dyDescent="0.3">
      <c r="A19" s="344" t="s">
        <v>1404</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2E5BF-4974-47D6-B840-2053A39A2924}">
  <dimension ref="A1:C11"/>
  <sheetViews>
    <sheetView workbookViewId="0">
      <selection activeCell="J26" sqref="J26"/>
    </sheetView>
  </sheetViews>
  <sheetFormatPr baseColWidth="10" defaultColWidth="11.44140625" defaultRowHeight="14.4" x14ac:dyDescent="0.3"/>
  <cols>
    <col min="1" max="1" width="27" style="231" customWidth="1"/>
    <col min="2" max="2" width="11.44140625" style="231"/>
    <col min="3" max="3" width="79.44140625" style="231" customWidth="1"/>
    <col min="4" max="16384" width="11.44140625" style="231"/>
  </cols>
  <sheetData>
    <row r="1" spans="1:3" x14ac:dyDescent="0.3">
      <c r="A1" s="117" t="s">
        <v>699</v>
      </c>
    </row>
    <row r="2" spans="1:3" x14ac:dyDescent="0.3">
      <c r="A2" s="4" t="s">
        <v>700</v>
      </c>
    </row>
    <row r="4" spans="1:3" ht="27.6" x14ac:dyDescent="0.3">
      <c r="A4" s="779" t="s">
        <v>701</v>
      </c>
      <c r="B4" s="780" t="s">
        <v>702</v>
      </c>
      <c r="C4" s="944" t="s">
        <v>703</v>
      </c>
    </row>
    <row r="5" spans="1:3" x14ac:dyDescent="0.3">
      <c r="A5" s="330" t="s">
        <v>704</v>
      </c>
      <c r="B5" s="330" t="s">
        <v>705</v>
      </c>
      <c r="C5" s="945"/>
    </row>
    <row r="6" spans="1:3" x14ac:dyDescent="0.3">
      <c r="A6" s="777" t="s">
        <v>706</v>
      </c>
      <c r="B6" s="727">
        <v>0</v>
      </c>
      <c r="C6" s="778"/>
    </row>
    <row r="7" spans="1:3" x14ac:dyDescent="0.3">
      <c r="A7" s="775" t="s">
        <v>707</v>
      </c>
      <c r="B7" s="143">
        <v>4</v>
      </c>
      <c r="C7" s="776" t="s">
        <v>708</v>
      </c>
    </row>
    <row r="8" spans="1:3" ht="41.4" x14ac:dyDescent="0.3">
      <c r="A8" s="777" t="s">
        <v>709</v>
      </c>
      <c r="B8" s="727">
        <v>29</v>
      </c>
      <c r="C8" s="778" t="s">
        <v>710</v>
      </c>
    </row>
    <row r="9" spans="1:3" ht="96.6" x14ac:dyDescent="0.3">
      <c r="A9" s="775" t="s">
        <v>711</v>
      </c>
      <c r="B9" s="143">
        <v>55</v>
      </c>
      <c r="C9" s="776" t="s">
        <v>712</v>
      </c>
    </row>
    <row r="10" spans="1:3" ht="55.2" x14ac:dyDescent="0.3">
      <c r="A10" s="777" t="s">
        <v>713</v>
      </c>
      <c r="B10" s="727">
        <v>32</v>
      </c>
      <c r="C10" s="778" t="s">
        <v>714</v>
      </c>
    </row>
    <row r="11" spans="1:3" x14ac:dyDescent="0.3">
      <c r="A11" s="5" t="s">
        <v>146</v>
      </c>
    </row>
  </sheetData>
  <mergeCells count="1">
    <mergeCell ref="C4:C5"/>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667A4-4966-402B-BAEE-4400C71E31BF}">
  <sheetPr>
    <pageSetUpPr fitToPage="1"/>
  </sheetPr>
  <dimension ref="A1:L28"/>
  <sheetViews>
    <sheetView showGridLines="0" zoomScaleNormal="100" workbookViewId="0">
      <selection activeCell="J26" sqref="J26"/>
    </sheetView>
  </sheetViews>
  <sheetFormatPr baseColWidth="10" defaultColWidth="11.44140625" defaultRowHeight="13.8" x14ac:dyDescent="0.3"/>
  <cols>
    <col min="1" max="1" width="39.88671875" style="281" customWidth="1"/>
    <col min="2" max="5" width="14" style="281" customWidth="1"/>
    <col min="6" max="6" width="1.5546875" style="281" customWidth="1"/>
    <col min="7" max="9" width="14" style="281" customWidth="1"/>
    <col min="10" max="16384" width="11.44140625" style="281"/>
  </cols>
  <sheetData>
    <row r="1" spans="1:12" x14ac:dyDescent="0.3">
      <c r="A1" s="476" t="s">
        <v>1592</v>
      </c>
      <c r="B1" s="476"/>
      <c r="C1" s="476"/>
      <c r="D1" s="476"/>
      <c r="E1" s="476"/>
    </row>
    <row r="2" spans="1:12" x14ac:dyDescent="0.3">
      <c r="A2" s="117" t="s">
        <v>1593</v>
      </c>
      <c r="B2" s="117"/>
      <c r="C2" s="117"/>
      <c r="D2" s="117"/>
      <c r="E2" s="117"/>
    </row>
    <row r="3" spans="1:12" x14ac:dyDescent="0.3">
      <c r="A3" s="989" t="s">
        <v>1594</v>
      </c>
      <c r="B3" s="989"/>
      <c r="C3" s="989"/>
      <c r="D3" s="989"/>
      <c r="E3" s="989"/>
    </row>
    <row r="5" spans="1:12" ht="23.25" customHeight="1" x14ac:dyDescent="0.3">
      <c r="A5" s="993" t="s">
        <v>1595</v>
      </c>
      <c r="B5" s="994" t="s">
        <v>1596</v>
      </c>
      <c r="C5" s="816"/>
      <c r="D5" s="994" t="s">
        <v>1597</v>
      </c>
      <c r="E5" s="816"/>
    </row>
    <row r="6" spans="1:12" s="990" customFormat="1" x14ac:dyDescent="0.3">
      <c r="A6" s="995"/>
      <c r="B6" s="811" t="s">
        <v>1598</v>
      </c>
      <c r="C6" s="811" t="s">
        <v>1599</v>
      </c>
      <c r="D6" s="811" t="s">
        <v>1598</v>
      </c>
      <c r="E6" s="811" t="s">
        <v>1599</v>
      </c>
      <c r="F6" s="281"/>
      <c r="G6" s="281"/>
      <c r="H6" s="281"/>
      <c r="I6" s="281"/>
      <c r="J6" s="281"/>
      <c r="K6" s="281"/>
      <c r="L6" s="281"/>
    </row>
    <row r="7" spans="1:12" x14ac:dyDescent="0.3">
      <c r="A7" s="996" t="s">
        <v>1600</v>
      </c>
      <c r="B7" s="997">
        <v>1890510.9126300002</v>
      </c>
      <c r="C7" s="997"/>
      <c r="D7" s="997">
        <v>1512408.8</v>
      </c>
      <c r="E7" s="997"/>
      <c r="G7" s="991"/>
    </row>
    <row r="8" spans="1:12" x14ac:dyDescent="0.3">
      <c r="A8" s="996" t="s">
        <v>1601</v>
      </c>
      <c r="B8" s="997">
        <v>1762524.1990799999</v>
      </c>
      <c r="C8" s="997">
        <v>0</v>
      </c>
      <c r="D8" s="997">
        <v>1410021.6</v>
      </c>
      <c r="E8" s="997">
        <v>0</v>
      </c>
      <c r="G8" s="991"/>
    </row>
    <row r="9" spans="1:12" x14ac:dyDescent="0.3">
      <c r="A9" s="998" t="s">
        <v>1602</v>
      </c>
      <c r="B9" s="999">
        <v>602384.60700000008</v>
      </c>
      <c r="C9" s="999"/>
      <c r="D9" s="999">
        <v>481908</v>
      </c>
      <c r="E9" s="999"/>
      <c r="G9" s="991"/>
    </row>
    <row r="10" spans="1:12" x14ac:dyDescent="0.3">
      <c r="A10" s="998" t="s">
        <v>1603</v>
      </c>
      <c r="B10" s="999">
        <v>390635.15561999998</v>
      </c>
      <c r="C10" s="999"/>
      <c r="D10" s="999">
        <v>312508.79999999999</v>
      </c>
      <c r="E10" s="999"/>
      <c r="G10" s="991"/>
    </row>
    <row r="11" spans="1:12" x14ac:dyDescent="0.3">
      <c r="A11" s="998" t="s">
        <v>1604</v>
      </c>
      <c r="B11" s="999">
        <v>350398.25505000004</v>
      </c>
      <c r="C11" s="999"/>
      <c r="D11" s="999">
        <v>280319.2</v>
      </c>
      <c r="E11" s="999"/>
      <c r="G11" s="991"/>
    </row>
    <row r="12" spans="1:12" x14ac:dyDescent="0.3">
      <c r="A12" s="998" t="s">
        <v>1605</v>
      </c>
      <c r="B12" s="999">
        <v>419106.18141000002</v>
      </c>
      <c r="C12" s="999"/>
      <c r="D12" s="999">
        <v>335285.60000000003</v>
      </c>
      <c r="E12" s="999"/>
      <c r="G12" s="991"/>
    </row>
    <row r="13" spans="1:12" x14ac:dyDescent="0.3">
      <c r="A13" s="996" t="s">
        <v>1606</v>
      </c>
      <c r="B13" s="997">
        <v>2222680.7084400002</v>
      </c>
      <c r="C13" s="997">
        <v>3562</v>
      </c>
      <c r="D13" s="997">
        <v>1778144.0000000005</v>
      </c>
      <c r="E13" s="997">
        <v>2849.6000000000004</v>
      </c>
      <c r="G13" s="991"/>
    </row>
    <row r="14" spans="1:12" x14ac:dyDescent="0.3">
      <c r="A14" s="998" t="s">
        <v>1607</v>
      </c>
      <c r="B14" s="999">
        <v>1582334.0220600001</v>
      </c>
      <c r="C14" s="999">
        <v>2213</v>
      </c>
      <c r="D14" s="999">
        <v>1265867.2000000002</v>
      </c>
      <c r="E14" s="999">
        <v>1770.4</v>
      </c>
      <c r="G14" s="991"/>
    </row>
    <row r="15" spans="1:12" x14ac:dyDescent="0.3">
      <c r="A15" s="998" t="s">
        <v>1608</v>
      </c>
      <c r="B15" s="999">
        <v>189511.49969999999</v>
      </c>
      <c r="C15" s="999">
        <v>549</v>
      </c>
      <c r="D15" s="999">
        <v>151608.80000000002</v>
      </c>
      <c r="E15" s="999">
        <v>439.20000000000005</v>
      </c>
      <c r="G15" s="991"/>
    </row>
    <row r="16" spans="1:12" x14ac:dyDescent="0.3">
      <c r="A16" s="998" t="s">
        <v>1609</v>
      </c>
      <c r="B16" s="999">
        <v>264418.34048999997</v>
      </c>
      <c r="C16" s="999">
        <v>800</v>
      </c>
      <c r="D16" s="999">
        <v>211534.40000000002</v>
      </c>
      <c r="E16" s="999">
        <v>640</v>
      </c>
      <c r="G16" s="991"/>
    </row>
    <row r="17" spans="1:7" x14ac:dyDescent="0.3">
      <c r="A17" s="998" t="s">
        <v>1610</v>
      </c>
      <c r="B17" s="999">
        <v>186416.84618999998</v>
      </c>
      <c r="C17" s="999"/>
      <c r="D17" s="999">
        <v>149133.6</v>
      </c>
      <c r="E17" s="999">
        <v>0</v>
      </c>
      <c r="G17" s="991"/>
    </row>
    <row r="18" spans="1:7" x14ac:dyDescent="0.3">
      <c r="A18" s="996" t="s">
        <v>604</v>
      </c>
      <c r="B18" s="997">
        <v>191392.34400000001</v>
      </c>
      <c r="C18" s="997">
        <v>500</v>
      </c>
      <c r="D18" s="997">
        <v>147464</v>
      </c>
      <c r="E18" s="997">
        <v>400</v>
      </c>
      <c r="G18" s="991"/>
    </row>
    <row r="19" spans="1:7" x14ac:dyDescent="0.3">
      <c r="A19" s="998" t="s">
        <v>1611</v>
      </c>
      <c r="B19" s="1000"/>
      <c r="C19" s="1000">
        <v>500</v>
      </c>
      <c r="D19" s="1000">
        <v>0</v>
      </c>
      <c r="E19" s="1000">
        <v>400</v>
      </c>
      <c r="G19" s="991"/>
    </row>
    <row r="20" spans="1:7" ht="27.6" x14ac:dyDescent="0.3">
      <c r="A20" s="1001" t="s">
        <v>1612</v>
      </c>
      <c r="B20" s="1000">
        <v>191392.34400000001</v>
      </c>
      <c r="C20" s="1000"/>
      <c r="D20" s="1000">
        <v>147464</v>
      </c>
      <c r="E20" s="1000"/>
      <c r="G20" s="991"/>
    </row>
    <row r="21" spans="1:7" ht="18" customHeight="1" x14ac:dyDescent="0.3">
      <c r="A21" s="1002" t="s">
        <v>86</v>
      </c>
      <c r="B21" s="1003">
        <v>6067108.1641500005</v>
      </c>
      <c r="C21" s="1003">
        <v>4062</v>
      </c>
      <c r="D21" s="1003">
        <v>4848038.4000000004</v>
      </c>
      <c r="E21" s="1003">
        <v>3249.6000000000004</v>
      </c>
      <c r="F21" s="462"/>
      <c r="G21" s="991"/>
    </row>
    <row r="22" spans="1:7" x14ac:dyDescent="0.3">
      <c r="A22" s="281" t="s">
        <v>1645</v>
      </c>
    </row>
    <row r="23" spans="1:7" x14ac:dyDescent="0.3">
      <c r="A23" s="281" t="s">
        <v>146</v>
      </c>
      <c r="B23" s="441"/>
      <c r="D23" s="441"/>
      <c r="E23" s="441"/>
      <c r="F23" s="441"/>
    </row>
    <row r="24" spans="1:7" x14ac:dyDescent="0.3">
      <c r="B24" s="441"/>
      <c r="D24" s="462"/>
    </row>
    <row r="25" spans="1:7" x14ac:dyDescent="0.3">
      <c r="B25" s="462"/>
    </row>
    <row r="26" spans="1:7" x14ac:dyDescent="0.3">
      <c r="D26" s="441"/>
      <c r="E26" s="441"/>
    </row>
    <row r="27" spans="1:7" x14ac:dyDescent="0.3">
      <c r="D27" s="462"/>
      <c r="E27" s="441"/>
    </row>
    <row r="28" spans="1:7" x14ac:dyDescent="0.3">
      <c r="D28" s="462"/>
    </row>
  </sheetData>
  <mergeCells count="3">
    <mergeCell ref="A5:A6"/>
    <mergeCell ref="B5:C5"/>
    <mergeCell ref="D5:E5"/>
  </mergeCells>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D5194-D101-4CCE-91A8-C469426AE434}">
  <dimension ref="A1:J27"/>
  <sheetViews>
    <sheetView zoomScaleNormal="100" workbookViewId="0">
      <selection activeCell="I24" sqref="I24"/>
    </sheetView>
  </sheetViews>
  <sheetFormatPr baseColWidth="10" defaultColWidth="11.44140625" defaultRowHeight="13.8" x14ac:dyDescent="0.3"/>
  <cols>
    <col min="1" max="1" width="43.21875" style="1" bestFit="1" customWidth="1"/>
    <col min="2" max="2" width="14.44140625" style="1" customWidth="1"/>
    <col min="3" max="3" width="14.5546875" style="1" customWidth="1"/>
    <col min="4" max="4" width="16.44140625" style="1" customWidth="1"/>
    <col min="5" max="6" width="12.5546875" style="1" customWidth="1"/>
    <col min="7" max="8" width="10.5546875" style="1" customWidth="1"/>
    <col min="9" max="16384" width="11.44140625" style="1"/>
  </cols>
  <sheetData>
    <row r="1" spans="1:10" x14ac:dyDescent="0.3">
      <c r="A1" s="828" t="s">
        <v>62</v>
      </c>
      <c r="B1" s="828"/>
      <c r="C1" s="828"/>
      <c r="D1" s="828"/>
      <c r="E1" s="828"/>
    </row>
    <row r="2" spans="1:10" x14ac:dyDescent="0.3">
      <c r="A2" s="828" t="s">
        <v>63</v>
      </c>
      <c r="B2" s="828"/>
      <c r="C2" s="828"/>
      <c r="D2" s="828"/>
      <c r="E2" s="828"/>
    </row>
    <row r="3" spans="1:10" x14ac:dyDescent="0.3">
      <c r="A3" s="829" t="s">
        <v>64</v>
      </c>
      <c r="B3" s="829"/>
      <c r="C3" s="829"/>
      <c r="D3" s="829"/>
      <c r="E3" s="829"/>
    </row>
    <row r="4" spans="1:10" ht="13.05" x14ac:dyDescent="0.3">
      <c r="A4" s="640"/>
      <c r="B4" s="640"/>
      <c r="C4" s="640"/>
      <c r="D4" s="640"/>
      <c r="E4" s="640"/>
    </row>
    <row r="5" spans="1:10" x14ac:dyDescent="0.3">
      <c r="A5" s="830" t="s">
        <v>65</v>
      </c>
      <c r="B5" s="832" t="s">
        <v>66</v>
      </c>
      <c r="C5" s="832" t="s">
        <v>67</v>
      </c>
      <c r="D5" s="832" t="s">
        <v>68</v>
      </c>
      <c r="E5" s="834" t="s">
        <v>67</v>
      </c>
      <c r="F5" s="835"/>
      <c r="G5" s="11"/>
      <c r="H5" s="11"/>
    </row>
    <row r="6" spans="1:10" x14ac:dyDescent="0.3">
      <c r="A6" s="831"/>
      <c r="B6" s="833"/>
      <c r="C6" s="833"/>
      <c r="D6" s="833"/>
      <c r="E6" s="836"/>
      <c r="F6" s="837"/>
      <c r="G6" s="11"/>
      <c r="H6" s="11"/>
    </row>
    <row r="7" spans="1:10" x14ac:dyDescent="0.3">
      <c r="A7" s="831"/>
      <c r="B7" s="833"/>
      <c r="C7" s="833"/>
      <c r="D7" s="833"/>
      <c r="E7" s="836"/>
      <c r="F7" s="837"/>
      <c r="G7" s="11"/>
      <c r="H7" s="11"/>
    </row>
    <row r="8" spans="1:10" x14ac:dyDescent="0.3">
      <c r="A8" s="635"/>
      <c r="B8" s="12" t="s">
        <v>69</v>
      </c>
      <c r="C8" s="12" t="s">
        <v>70</v>
      </c>
      <c r="D8" s="12" t="s">
        <v>71</v>
      </c>
      <c r="E8" s="838"/>
      <c r="F8" s="839"/>
      <c r="G8" s="11"/>
      <c r="H8" s="11"/>
    </row>
    <row r="9" spans="1:10" ht="25.95" x14ac:dyDescent="0.3">
      <c r="A9" s="13"/>
      <c r="B9" s="628" t="s">
        <v>72</v>
      </c>
      <c r="C9" s="628" t="s">
        <v>72</v>
      </c>
      <c r="D9" s="628" t="s">
        <v>72</v>
      </c>
      <c r="E9" s="653" t="s">
        <v>73</v>
      </c>
      <c r="F9" s="453" t="s">
        <v>61</v>
      </c>
      <c r="G9" s="14"/>
      <c r="H9" s="14"/>
    </row>
    <row r="10" spans="1:10" ht="27.6" x14ac:dyDescent="0.3">
      <c r="A10" s="342" t="s">
        <v>74</v>
      </c>
      <c r="B10" s="376">
        <v>55180017.688142598</v>
      </c>
      <c r="C10" s="376">
        <v>55214127.355757117</v>
      </c>
      <c r="D10" s="377">
        <v>34109.667614519596</v>
      </c>
      <c r="E10" s="15">
        <v>33.086161700024093</v>
      </c>
      <c r="F10" s="16">
        <v>23.327920086788026</v>
      </c>
      <c r="G10" s="17"/>
      <c r="H10" s="386"/>
      <c r="I10" s="18"/>
      <c r="J10" s="19"/>
    </row>
    <row r="11" spans="1:10" x14ac:dyDescent="0.3">
      <c r="A11" s="20" t="s">
        <v>75</v>
      </c>
      <c r="B11" s="378">
        <v>43994584.931999996</v>
      </c>
      <c r="C11" s="378">
        <v>44357933.967</v>
      </c>
      <c r="D11" s="379">
        <v>363349.03500000387</v>
      </c>
      <c r="E11" s="21">
        <v>31.916275587354818</v>
      </c>
      <c r="F11" s="22">
        <v>18.741187959557617</v>
      </c>
      <c r="G11" s="23"/>
      <c r="H11" s="386"/>
      <c r="I11" s="18"/>
      <c r="J11" s="19"/>
    </row>
    <row r="12" spans="1:10" x14ac:dyDescent="0.3">
      <c r="A12" s="24" t="s">
        <v>76</v>
      </c>
      <c r="B12" s="378">
        <v>3087851.199</v>
      </c>
      <c r="C12" s="378">
        <v>3085428.5580000002</v>
      </c>
      <c r="D12" s="379">
        <v>-2422.6409999998286</v>
      </c>
      <c r="E12" s="21">
        <v>121.45771857576113</v>
      </c>
      <c r="F12" s="22">
        <v>1.3035908431687402</v>
      </c>
      <c r="G12" s="23"/>
      <c r="H12" s="386"/>
      <c r="I12" s="18"/>
      <c r="J12" s="19"/>
    </row>
    <row r="13" spans="1:10" x14ac:dyDescent="0.3">
      <c r="A13" s="24" t="s">
        <v>77</v>
      </c>
      <c r="B13" s="378">
        <v>40906733.732999995</v>
      </c>
      <c r="C13" s="378">
        <v>41272505.409000002</v>
      </c>
      <c r="D13" s="379">
        <v>365771.6760000065</v>
      </c>
      <c r="E13" s="21">
        <v>28.045895722587176</v>
      </c>
      <c r="F13" s="22">
        <v>17.437597116388879</v>
      </c>
      <c r="G13" s="23"/>
      <c r="H13" s="386"/>
      <c r="I13" s="18"/>
      <c r="J13" s="19"/>
    </row>
    <row r="14" spans="1:10" x14ac:dyDescent="0.3">
      <c r="A14" s="20" t="s">
        <v>78</v>
      </c>
      <c r="B14" s="378">
        <v>3350398.9200000004</v>
      </c>
      <c r="C14" s="378">
        <v>3895885.7902539037</v>
      </c>
      <c r="D14" s="379">
        <v>545486.87025390333</v>
      </c>
      <c r="E14" s="21">
        <v>267.1814804006591</v>
      </c>
      <c r="F14" s="22">
        <v>1.6460083086474755</v>
      </c>
      <c r="G14" s="23"/>
      <c r="H14" s="723"/>
      <c r="I14" s="18"/>
      <c r="J14" s="19"/>
    </row>
    <row r="15" spans="1:10" x14ac:dyDescent="0.3">
      <c r="A15" s="20" t="s">
        <v>79</v>
      </c>
      <c r="B15" s="378">
        <v>2884616.7183199413</v>
      </c>
      <c r="C15" s="378">
        <v>2812929.317543963</v>
      </c>
      <c r="D15" s="379">
        <v>-71687.400775978342</v>
      </c>
      <c r="E15" s="21">
        <v>-12.968014963386139</v>
      </c>
      <c r="F15" s="22">
        <v>1.1884601545297564</v>
      </c>
      <c r="G15" s="23"/>
      <c r="H15" s="388"/>
      <c r="I15" s="18"/>
      <c r="J15" s="19"/>
    </row>
    <row r="16" spans="1:10" x14ac:dyDescent="0.3">
      <c r="A16" s="20" t="s">
        <v>80</v>
      </c>
      <c r="B16" s="378">
        <v>136040.7632525544</v>
      </c>
      <c r="C16" s="378">
        <v>127966.27490172935</v>
      </c>
      <c r="D16" s="379">
        <v>-8074.4883508250496</v>
      </c>
      <c r="E16" s="21">
        <v>8.0281392062083512</v>
      </c>
      <c r="F16" s="22">
        <v>5.4065638228369614E-2</v>
      </c>
      <c r="G16" s="23"/>
      <c r="H16" s="388"/>
      <c r="I16" s="18"/>
      <c r="J16" s="19"/>
    </row>
    <row r="17" spans="1:10" x14ac:dyDescent="0.3">
      <c r="A17" s="20" t="s">
        <v>81</v>
      </c>
      <c r="B17" s="378">
        <v>1045908.3120310223</v>
      </c>
      <c r="C17" s="378">
        <v>413049.35725863802</v>
      </c>
      <c r="D17" s="379">
        <v>-632858.95477238426</v>
      </c>
      <c r="E17" s="21">
        <v>-53.987619974498095</v>
      </c>
      <c r="F17" s="22">
        <v>0.1745129889664728</v>
      </c>
      <c r="G17" s="23"/>
      <c r="H17" s="388"/>
      <c r="I17" s="18"/>
      <c r="J17" s="19"/>
    </row>
    <row r="18" spans="1:10" x14ac:dyDescent="0.3">
      <c r="A18" s="20" t="s">
        <v>82</v>
      </c>
      <c r="B18" s="378">
        <v>1353644.9405325726</v>
      </c>
      <c r="C18" s="378">
        <v>1285046.5994113893</v>
      </c>
      <c r="D18" s="379">
        <v>-68598.341121183243</v>
      </c>
      <c r="E18" s="21">
        <v>58.477399923380005</v>
      </c>
      <c r="F18" s="22">
        <v>0.54293105432448485</v>
      </c>
      <c r="G18" s="23"/>
      <c r="H18" s="388"/>
      <c r="I18" s="18"/>
      <c r="J18" s="19"/>
    </row>
    <row r="19" spans="1:10" x14ac:dyDescent="0.3">
      <c r="A19" s="20" t="s">
        <v>83</v>
      </c>
      <c r="B19" s="378">
        <v>2414823.1020065108</v>
      </c>
      <c r="C19" s="378">
        <v>2321316.0493874918</v>
      </c>
      <c r="D19" s="379">
        <v>-93507.052619019058</v>
      </c>
      <c r="E19" s="21">
        <v>33.288409030367205</v>
      </c>
      <c r="F19" s="22">
        <v>0.98075398253384838</v>
      </c>
      <c r="G19" s="23"/>
      <c r="H19" s="388"/>
      <c r="I19" s="18"/>
      <c r="J19" s="19"/>
    </row>
    <row r="20" spans="1:10" ht="13.05" x14ac:dyDescent="0.3">
      <c r="A20" s="342" t="s">
        <v>84</v>
      </c>
      <c r="B20" s="376">
        <v>18894.332999999999</v>
      </c>
      <c r="C20" s="376">
        <v>18899.050450077168</v>
      </c>
      <c r="D20" s="377">
        <v>4.7174500771689054</v>
      </c>
      <c r="E20" s="15">
        <v>23.610280449818205</v>
      </c>
      <c r="F20" s="25">
        <v>7.9848321386103704E-3</v>
      </c>
      <c r="G20" s="23"/>
      <c r="H20" s="23"/>
      <c r="I20" s="18"/>
      <c r="J20" s="19"/>
    </row>
    <row r="21" spans="1:10" x14ac:dyDescent="0.3">
      <c r="A21" s="20" t="s">
        <v>85</v>
      </c>
      <c r="B21" s="378">
        <v>18894.332999999999</v>
      </c>
      <c r="C21" s="378">
        <v>18899.050450077168</v>
      </c>
      <c r="D21" s="379">
        <v>4.7174500771689054</v>
      </c>
      <c r="E21" s="21">
        <v>23.610280449818205</v>
      </c>
      <c r="F21" s="22">
        <v>7.9848321386103704E-3</v>
      </c>
      <c r="G21" s="23"/>
      <c r="H21" s="23"/>
      <c r="I21" s="18"/>
      <c r="J21" s="19"/>
    </row>
    <row r="22" spans="1:10" ht="13.05" x14ac:dyDescent="0.3">
      <c r="A22" s="26" t="s">
        <v>86</v>
      </c>
      <c r="B22" s="380">
        <v>55198912.021142595</v>
      </c>
      <c r="C22" s="380">
        <v>55233026.406207196</v>
      </c>
      <c r="D22" s="381">
        <v>34114.385064601898</v>
      </c>
      <c r="E22" s="27">
        <v>33.082670878299183</v>
      </c>
      <c r="F22" s="28">
        <v>23.335904918926641</v>
      </c>
      <c r="G22" s="17"/>
      <c r="H22" s="17"/>
      <c r="I22" s="18"/>
      <c r="J22" s="19"/>
    </row>
    <row r="23" spans="1:10" x14ac:dyDescent="0.3">
      <c r="A23" s="642" t="s">
        <v>87</v>
      </c>
      <c r="D23" s="29"/>
    </row>
    <row r="24" spans="1:10" ht="13.05" x14ac:dyDescent="0.3">
      <c r="B24" s="3"/>
      <c r="C24" s="3"/>
      <c r="D24" s="3"/>
      <c r="J24" s="19"/>
    </row>
    <row r="25" spans="1:10" ht="13.05" x14ac:dyDescent="0.3">
      <c r="F25" s="30"/>
      <c r="G25" s="3"/>
      <c r="H25" s="387"/>
      <c r="I25" s="18"/>
    </row>
    <row r="27" spans="1:10" ht="13.05" x14ac:dyDescent="0.3">
      <c r="B27" s="30"/>
    </row>
  </sheetData>
  <mergeCells count="8">
    <mergeCell ref="A1:E1"/>
    <mergeCell ref="A2:E2"/>
    <mergeCell ref="A3:E3"/>
    <mergeCell ref="A5:A7"/>
    <mergeCell ref="B5:B7"/>
    <mergeCell ref="C5:C7"/>
    <mergeCell ref="D5:D7"/>
    <mergeCell ref="E5:F8"/>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21DC5-CA6D-4854-8C99-1F752FE56472}">
  <dimension ref="A1:H11"/>
  <sheetViews>
    <sheetView workbookViewId="0">
      <selection activeCell="J26" sqref="J26"/>
    </sheetView>
  </sheetViews>
  <sheetFormatPr baseColWidth="10" defaultRowHeight="13.8" x14ac:dyDescent="0.3"/>
  <cols>
    <col min="1" max="1" width="31.6640625" style="5" customWidth="1"/>
    <col min="2" max="16384" width="11.5546875" style="5"/>
  </cols>
  <sheetData>
    <row r="1" spans="1:8" x14ac:dyDescent="0.3">
      <c r="A1" s="117" t="s">
        <v>1613</v>
      </c>
    </row>
    <row r="2" spans="1:8" x14ac:dyDescent="0.3">
      <c r="A2" s="809" t="s">
        <v>1614</v>
      </c>
    </row>
    <row r="3" spans="1:8" x14ac:dyDescent="0.3">
      <c r="A3" s="344" t="s">
        <v>1615</v>
      </c>
    </row>
    <row r="4" spans="1:8" x14ac:dyDescent="0.3">
      <c r="A4" s="248"/>
      <c r="B4" s="811">
        <v>2017</v>
      </c>
      <c r="C4" s="811">
        <v>2018</v>
      </c>
      <c r="D4" s="811">
        <v>2019</v>
      </c>
      <c r="E4" s="811">
        <v>2020</v>
      </c>
      <c r="F4" s="811">
        <v>2021</v>
      </c>
      <c r="G4" s="811" t="s">
        <v>1616</v>
      </c>
    </row>
    <row r="5" spans="1:8" x14ac:dyDescent="0.3">
      <c r="A5" s="767" t="s">
        <v>1617</v>
      </c>
      <c r="B5" s="768">
        <v>237290</v>
      </c>
      <c r="C5" s="768">
        <v>261051</v>
      </c>
      <c r="D5" s="768">
        <v>273885</v>
      </c>
      <c r="E5" s="768">
        <v>285557</v>
      </c>
      <c r="F5" s="768">
        <v>301554</v>
      </c>
      <c r="G5" s="768">
        <v>314334</v>
      </c>
      <c r="H5" s="32"/>
    </row>
    <row r="6" spans="1:8" x14ac:dyDescent="0.3">
      <c r="A6" s="767" t="s">
        <v>1618</v>
      </c>
      <c r="B6" s="992">
        <v>7.0518228450006548E-2</v>
      </c>
      <c r="C6" s="992">
        <v>0.10013485608327355</v>
      </c>
      <c r="D6" s="992">
        <v>4.9162807267545405E-2</v>
      </c>
      <c r="E6" s="992">
        <v>4.2616426602406055E-2</v>
      </c>
      <c r="F6" s="992">
        <v>5.6020339196727775E-2</v>
      </c>
      <c r="G6" s="992">
        <v>4.2380469169700952E-2</v>
      </c>
    </row>
    <row r="7" spans="1:8" x14ac:dyDescent="0.3">
      <c r="A7" s="1005" t="s">
        <v>1639</v>
      </c>
      <c r="B7" s="1005"/>
      <c r="C7" s="1005"/>
      <c r="D7" s="1005"/>
      <c r="E7" s="1005"/>
      <c r="F7" s="1005"/>
      <c r="G7" s="1005"/>
    </row>
    <row r="8" spans="1:8" x14ac:dyDescent="0.3">
      <c r="A8" s="1006" t="s">
        <v>1640</v>
      </c>
      <c r="B8" s="1006"/>
      <c r="C8" s="1006"/>
      <c r="D8" s="1006"/>
      <c r="E8" s="1006"/>
      <c r="F8" s="1006"/>
      <c r="G8" s="1006"/>
    </row>
    <row r="9" spans="1:8" x14ac:dyDescent="0.3">
      <c r="A9" s="1006" t="s">
        <v>1641</v>
      </c>
      <c r="B9" s="1006"/>
      <c r="C9" s="1006"/>
      <c r="D9" s="1006"/>
      <c r="E9" s="1006"/>
      <c r="F9" s="1006"/>
      <c r="G9" s="1006"/>
    </row>
    <row r="10" spans="1:8" x14ac:dyDescent="0.3">
      <c r="A10" s="1006" t="s">
        <v>1642</v>
      </c>
      <c r="B10" s="1006"/>
      <c r="C10" s="1006"/>
      <c r="D10" s="1006"/>
      <c r="E10" s="1006"/>
      <c r="F10" s="1006"/>
      <c r="G10" s="1006"/>
    </row>
    <row r="11" spans="1:8" x14ac:dyDescent="0.3">
      <c r="A11" s="281" t="s">
        <v>146</v>
      </c>
    </row>
  </sheetData>
  <mergeCells count="4">
    <mergeCell ref="A7:G7"/>
    <mergeCell ref="A8:G8"/>
    <mergeCell ref="A9:G9"/>
    <mergeCell ref="A10:G10"/>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3B9BC-75C9-477A-9F7D-8E4EB0F2F54D}">
  <dimension ref="A1:G12"/>
  <sheetViews>
    <sheetView workbookViewId="0">
      <selection activeCell="J26" sqref="J26"/>
    </sheetView>
  </sheetViews>
  <sheetFormatPr baseColWidth="10" defaultRowHeight="13.8" x14ac:dyDescent="0.3"/>
  <cols>
    <col min="1" max="1" width="38.6640625" style="1" customWidth="1"/>
    <col min="2" max="16384" width="11.5546875" style="1"/>
  </cols>
  <sheetData>
    <row r="1" spans="1:7" x14ac:dyDescent="0.3">
      <c r="A1" s="809" t="s">
        <v>1619</v>
      </c>
    </row>
    <row r="2" spans="1:7" x14ac:dyDescent="0.3">
      <c r="A2" s="809" t="s">
        <v>1620</v>
      </c>
      <c r="B2" s="1007"/>
      <c r="C2" s="1007"/>
      <c r="D2" s="1007"/>
      <c r="E2" s="1007"/>
    </row>
    <row r="3" spans="1:7" x14ac:dyDescent="0.3">
      <c r="A3" s="1" t="s">
        <v>287</v>
      </c>
      <c r="B3" s="1007"/>
      <c r="C3" s="1007"/>
      <c r="D3" s="1007"/>
      <c r="E3" s="1007"/>
    </row>
    <row r="4" spans="1:7" x14ac:dyDescent="0.3">
      <c r="A4" s="248"/>
      <c r="B4" s="811">
        <v>2017</v>
      </c>
      <c r="C4" s="811">
        <v>2018</v>
      </c>
      <c r="D4" s="811">
        <v>2019</v>
      </c>
      <c r="E4" s="811">
        <v>2020</v>
      </c>
      <c r="F4" s="811">
        <v>2021</v>
      </c>
      <c r="G4" s="811" t="s">
        <v>1616</v>
      </c>
    </row>
    <row r="5" spans="1:7" x14ac:dyDescent="0.3">
      <c r="A5" s="248" t="s">
        <v>1621</v>
      </c>
      <c r="B5" s="250">
        <v>36489.502229623286</v>
      </c>
      <c r="C5" s="250">
        <v>36078.208506765863</v>
      </c>
      <c r="D5" s="250">
        <v>33696.389340000002</v>
      </c>
      <c r="E5" s="250">
        <v>34799.827391999999</v>
      </c>
      <c r="F5" s="250">
        <v>33313.803768000005</v>
      </c>
      <c r="G5" s="250">
        <v>33656.151204000002</v>
      </c>
    </row>
    <row r="6" spans="1:7" x14ac:dyDescent="0.3">
      <c r="A6" s="248" t="s">
        <v>1618</v>
      </c>
      <c r="B6" s="1004">
        <v>2.2755371403748947E-2</v>
      </c>
      <c r="C6" s="1004">
        <v>-1.1271562990067929E-2</v>
      </c>
      <c r="D6" s="1004">
        <v>-6.6018221673040944E-2</v>
      </c>
      <c r="E6" s="1004">
        <v>3.2746477400477314E-2</v>
      </c>
      <c r="F6" s="1004">
        <v>-4.270204007798073E-2</v>
      </c>
      <c r="G6" s="1004">
        <v>1.0276443914484457E-2</v>
      </c>
    </row>
    <row r="7" spans="1:7" x14ac:dyDescent="0.3">
      <c r="A7" s="248" t="s">
        <v>1622</v>
      </c>
      <c r="B7" s="250">
        <v>2471</v>
      </c>
      <c r="C7" s="250">
        <v>2470</v>
      </c>
      <c r="D7" s="250">
        <v>2592</v>
      </c>
      <c r="E7" s="250">
        <v>2684</v>
      </c>
      <c r="F7" s="250">
        <v>2691</v>
      </c>
      <c r="G7" s="250">
        <v>2768</v>
      </c>
    </row>
    <row r="8" spans="1:7" x14ac:dyDescent="0.3">
      <c r="A8" s="248" t="s">
        <v>1618</v>
      </c>
      <c r="B8" s="1004">
        <v>3.867171080285825E-2</v>
      </c>
      <c r="C8" s="1004">
        <v>-4.0469445568591667E-4</v>
      </c>
      <c r="D8" s="1004">
        <v>4.9392712550607287E-2</v>
      </c>
      <c r="E8" s="1004">
        <v>3.5493827160493874E-2</v>
      </c>
      <c r="F8" s="1004">
        <v>2.6080476900149918E-3</v>
      </c>
      <c r="G8" s="1004">
        <v>2.8613898179115527E-2</v>
      </c>
    </row>
    <row r="9" spans="1:7" x14ac:dyDescent="0.3">
      <c r="A9" s="1008" t="s">
        <v>1623</v>
      </c>
      <c r="D9" s="3"/>
      <c r="E9" s="3"/>
      <c r="F9" s="3"/>
      <c r="G9" s="3"/>
    </row>
    <row r="10" spans="1:7" x14ac:dyDescent="0.3">
      <c r="A10" s="829" t="s">
        <v>1643</v>
      </c>
      <c r="B10" s="829"/>
      <c r="C10" s="829"/>
      <c r="D10" s="829"/>
      <c r="E10" s="829"/>
      <c r="F10" s="829"/>
      <c r="G10" s="829"/>
    </row>
    <row r="11" spans="1:7" x14ac:dyDescent="0.3">
      <c r="A11" s="829" t="s">
        <v>1644</v>
      </c>
      <c r="B11" s="829"/>
      <c r="C11" s="829"/>
      <c r="D11" s="829"/>
      <c r="E11" s="829"/>
      <c r="F11" s="829"/>
      <c r="G11" s="829"/>
    </row>
    <row r="12" spans="1:7" x14ac:dyDescent="0.3">
      <c r="A12" s="281" t="s">
        <v>146</v>
      </c>
    </row>
  </sheetData>
  <mergeCells count="2">
    <mergeCell ref="A10:G10"/>
    <mergeCell ref="A11:G11"/>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66433-14CE-4C4C-BE97-24044CBFBAC2}">
  <dimension ref="A1:G10"/>
  <sheetViews>
    <sheetView workbookViewId="0">
      <selection activeCell="J26" sqref="J26"/>
    </sheetView>
  </sheetViews>
  <sheetFormatPr baseColWidth="10" defaultRowHeight="13.8" x14ac:dyDescent="0.3"/>
  <cols>
    <col min="1" max="1" width="52.33203125" style="1" customWidth="1"/>
    <col min="2" max="16384" width="11.5546875" style="1"/>
  </cols>
  <sheetData>
    <row r="1" spans="1:7" x14ac:dyDescent="0.3">
      <c r="A1" s="117" t="s">
        <v>1624</v>
      </c>
    </row>
    <row r="2" spans="1:7" x14ac:dyDescent="0.3">
      <c r="A2" s="809" t="s">
        <v>1625</v>
      </c>
      <c r="B2" s="1007"/>
      <c r="C2" s="1007"/>
      <c r="D2" s="1007"/>
      <c r="E2" s="1007"/>
    </row>
    <row r="3" spans="1:7" x14ac:dyDescent="0.3">
      <c r="A3" s="1" t="s">
        <v>287</v>
      </c>
      <c r="B3" s="1007"/>
      <c r="C3" s="1007"/>
      <c r="D3" s="1007"/>
      <c r="E3" s="1007"/>
    </row>
    <row r="4" spans="1:7" x14ac:dyDescent="0.3">
      <c r="A4" s="248"/>
      <c r="B4" s="811">
        <v>2017</v>
      </c>
      <c r="C4" s="811">
        <v>2018</v>
      </c>
      <c r="D4" s="811">
        <v>2019</v>
      </c>
      <c r="E4" s="811">
        <v>2020</v>
      </c>
      <c r="F4" s="811">
        <v>2021</v>
      </c>
      <c r="G4" s="811" t="s">
        <v>1616</v>
      </c>
    </row>
    <row r="5" spans="1:7" x14ac:dyDescent="0.3">
      <c r="A5" s="248" t="s">
        <v>1626</v>
      </c>
      <c r="B5" s="250">
        <v>108242.3376926934</v>
      </c>
      <c r="C5" s="250">
        <v>103249.5670892981</v>
      </c>
      <c r="D5" s="250">
        <v>125252.87166</v>
      </c>
      <c r="E5" s="250">
        <v>129217.744584</v>
      </c>
      <c r="F5" s="250">
        <v>144813.07987287999</v>
      </c>
      <c r="G5" s="250">
        <v>129755.46249599999</v>
      </c>
    </row>
    <row r="6" spans="1:7" x14ac:dyDescent="0.3">
      <c r="A6" s="248" t="s">
        <v>1618</v>
      </c>
      <c r="B6" s="1004">
        <v>8.5398852689684279E-3</v>
      </c>
      <c r="C6" s="1004">
        <v>-4.6125857125980385E-2</v>
      </c>
      <c r="D6" s="1004">
        <v>0.21310795958758622</v>
      </c>
      <c r="E6" s="1004">
        <v>3.1654946281492569E-2</v>
      </c>
      <c r="F6" s="1004">
        <v>0.12069035362818914</v>
      </c>
      <c r="G6" s="1004">
        <v>-0.10397967773420669</v>
      </c>
    </row>
    <row r="7" spans="1:7" x14ac:dyDescent="0.3">
      <c r="A7" s="290" t="s">
        <v>1627</v>
      </c>
    </row>
    <row r="8" spans="1:7" x14ac:dyDescent="0.3">
      <c r="A8" s="1" t="s">
        <v>1628</v>
      </c>
    </row>
    <row r="9" spans="1:7" x14ac:dyDescent="0.3">
      <c r="A9" s="1" t="s">
        <v>1629</v>
      </c>
    </row>
    <row r="10" spans="1:7" x14ac:dyDescent="0.3">
      <c r="A10" s="281" t="s">
        <v>146</v>
      </c>
    </row>
  </sheetData>
  <pageMargins left="0.7" right="0.7" top="0.75" bottom="0.75" header="0.3" footer="0.3"/>
  <pageSetup orientation="portrait" horizontalDpi="90" verticalDpi="9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1624F-0D91-4519-A47D-1FB130A4872C}">
  <dimension ref="A1:G12"/>
  <sheetViews>
    <sheetView workbookViewId="0">
      <selection activeCell="J26" sqref="J26"/>
    </sheetView>
  </sheetViews>
  <sheetFormatPr baseColWidth="10" defaultRowHeight="13.8" x14ac:dyDescent="0.3"/>
  <cols>
    <col min="1" max="1" width="51.33203125" style="1" customWidth="1"/>
    <col min="2" max="16384" width="11.5546875" style="1"/>
  </cols>
  <sheetData>
    <row r="1" spans="1:7" x14ac:dyDescent="0.3">
      <c r="A1" s="117" t="s">
        <v>1630</v>
      </c>
    </row>
    <row r="2" spans="1:7" x14ac:dyDescent="0.3">
      <c r="A2" s="809" t="s">
        <v>1631</v>
      </c>
      <c r="B2" s="1007"/>
      <c r="C2" s="1007"/>
      <c r="D2" s="1007"/>
      <c r="E2" s="1007"/>
    </row>
    <row r="3" spans="1:7" x14ac:dyDescent="0.3">
      <c r="A3" s="1" t="s">
        <v>287</v>
      </c>
      <c r="B3" s="1007"/>
      <c r="C3" s="1007"/>
      <c r="D3" s="1007"/>
      <c r="E3" s="1007"/>
    </row>
    <row r="4" spans="1:7" x14ac:dyDescent="0.3">
      <c r="A4" s="248"/>
      <c r="B4" s="811">
        <v>2017</v>
      </c>
      <c r="C4" s="811">
        <v>2018</v>
      </c>
      <c r="D4" s="811">
        <v>2019</v>
      </c>
      <c r="E4" s="811">
        <v>2020</v>
      </c>
      <c r="F4" s="811">
        <v>2021</v>
      </c>
      <c r="G4" s="811" t="s">
        <v>1616</v>
      </c>
    </row>
    <row r="5" spans="1:7" x14ac:dyDescent="0.3">
      <c r="A5" s="248" t="s">
        <v>1632</v>
      </c>
      <c r="B5" s="250">
        <v>97934.926555556609</v>
      </c>
      <c r="C5" s="250">
        <v>96931.567558639857</v>
      </c>
      <c r="D5" s="250">
        <v>98696.922930000001</v>
      </c>
      <c r="E5" s="250">
        <v>101383.451784</v>
      </c>
      <c r="F5" s="250">
        <v>73159.703750239991</v>
      </c>
      <c r="G5" s="250">
        <v>71102.735122332</v>
      </c>
    </row>
    <row r="6" spans="1:7" x14ac:dyDescent="0.3">
      <c r="A6" s="248" t="s">
        <v>1618</v>
      </c>
      <c r="B6" s="1004">
        <v>1.3768473202582676E-2</v>
      </c>
      <c r="C6" s="1004">
        <v>-1.0245160048673374E-2</v>
      </c>
      <c r="D6" s="1004">
        <v>1.8212388552286241E-2</v>
      </c>
      <c r="E6" s="1004">
        <v>2.7219985935178492E-2</v>
      </c>
      <c r="F6" s="1004">
        <v>-0.27838614228573932</v>
      </c>
      <c r="G6" s="1004">
        <v>-2.8116142117391218E-2</v>
      </c>
    </row>
    <row r="7" spans="1:7" x14ac:dyDescent="0.3">
      <c r="A7" s="248" t="s">
        <v>1633</v>
      </c>
      <c r="B7" s="250">
        <v>75322.048701898922</v>
      </c>
      <c r="C7" s="250">
        <v>69992.716584222377</v>
      </c>
      <c r="D7" s="250">
        <v>70998.855879846073</v>
      </c>
      <c r="E7" s="250">
        <v>72671.351717970014</v>
      </c>
      <c r="F7" s="250">
        <v>49507.170698239999</v>
      </c>
      <c r="G7" s="250">
        <v>49339.004782332006</v>
      </c>
    </row>
    <row r="8" spans="1:7" x14ac:dyDescent="0.3">
      <c r="A8" s="248" t="s">
        <v>1618</v>
      </c>
      <c r="B8" s="1004">
        <v>2.3374737606338458E-2</v>
      </c>
      <c r="C8" s="1004">
        <v>-7.0753945352288183E-2</v>
      </c>
      <c r="D8" s="1004">
        <v>1.4374914201437106E-2</v>
      </c>
      <c r="E8" s="1004">
        <v>2.3556659010877112E-2</v>
      </c>
      <c r="F8" s="1004">
        <v>-0.31875258230544279</v>
      </c>
      <c r="G8" s="1004">
        <v>-3.3967991613379489E-3</v>
      </c>
    </row>
    <row r="9" spans="1:7" x14ac:dyDescent="0.3">
      <c r="A9" s="1" t="s">
        <v>1627</v>
      </c>
      <c r="B9" s="1007"/>
      <c r="C9" s="1007"/>
      <c r="D9" s="1007"/>
      <c r="E9" s="1007"/>
      <c r="F9" s="1007"/>
      <c r="G9" s="1007"/>
    </row>
    <row r="10" spans="1:7" x14ac:dyDescent="0.3">
      <c r="A10" s="1" t="s">
        <v>1628</v>
      </c>
      <c r="B10" s="3"/>
      <c r="C10" s="3"/>
      <c r="D10" s="3"/>
      <c r="E10" s="3"/>
      <c r="F10" s="3"/>
    </row>
    <row r="11" spans="1:7" x14ac:dyDescent="0.3">
      <c r="A11" s="1" t="s">
        <v>1629</v>
      </c>
    </row>
    <row r="12" spans="1:7" x14ac:dyDescent="0.3">
      <c r="A12" s="281" t="s">
        <v>146</v>
      </c>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66E20-CEA9-4C0F-AE88-3C790C4C7A48}">
  <dimension ref="A1:H9"/>
  <sheetViews>
    <sheetView workbookViewId="0">
      <selection activeCell="J13" sqref="J13"/>
    </sheetView>
  </sheetViews>
  <sheetFormatPr baseColWidth="10" defaultRowHeight="13.8" x14ac:dyDescent="0.3"/>
  <cols>
    <col min="1" max="1" width="37.6640625" style="1" customWidth="1"/>
    <col min="2" max="16384" width="11.5546875" style="1"/>
  </cols>
  <sheetData>
    <row r="1" spans="1:8" x14ac:dyDescent="0.3">
      <c r="A1" s="809" t="s">
        <v>1634</v>
      </c>
    </row>
    <row r="2" spans="1:8" x14ac:dyDescent="0.3">
      <c r="A2" s="809" t="s">
        <v>1635</v>
      </c>
    </row>
    <row r="3" spans="1:8" x14ac:dyDescent="0.3">
      <c r="A3" s="810" t="s">
        <v>1638</v>
      </c>
    </row>
    <row r="4" spans="1:8" x14ac:dyDescent="0.3">
      <c r="A4" s="248"/>
      <c r="B4" s="811">
        <v>2017</v>
      </c>
      <c r="C4" s="811">
        <v>2018</v>
      </c>
      <c r="D4" s="811">
        <v>2019</v>
      </c>
      <c r="E4" s="811">
        <v>2020</v>
      </c>
      <c r="F4" s="811">
        <v>2021</v>
      </c>
      <c r="G4" s="811" t="s">
        <v>1616</v>
      </c>
    </row>
    <row r="5" spans="1:8" x14ac:dyDescent="0.3">
      <c r="A5" s="248" t="s">
        <v>1636</v>
      </c>
      <c r="B5" s="250">
        <v>7961</v>
      </c>
      <c r="C5" s="250">
        <v>8209</v>
      </c>
      <c r="D5" s="250">
        <v>8410</v>
      </c>
      <c r="E5" s="250">
        <v>8692</v>
      </c>
      <c r="F5" s="250">
        <v>8781</v>
      </c>
      <c r="G5" s="250">
        <v>8837</v>
      </c>
    </row>
    <row r="6" spans="1:8" x14ac:dyDescent="0.3">
      <c r="A6" s="248" t="s">
        <v>1618</v>
      </c>
      <c r="B6" s="1004">
        <v>2.4186285861314882E-2</v>
      </c>
      <c r="C6" s="1004">
        <v>3.1151865343549856E-2</v>
      </c>
      <c r="D6" s="1004">
        <v>2.4485320989158232E-2</v>
      </c>
      <c r="E6" s="1004">
        <v>3.3531510107015494E-2</v>
      </c>
      <c r="F6" s="1004">
        <v>1.023930050621269E-2</v>
      </c>
      <c r="G6" s="1004">
        <v>6.3774057624417235E-3</v>
      </c>
    </row>
    <row r="7" spans="1:8" x14ac:dyDescent="0.3">
      <c r="A7" s="1" t="s">
        <v>1627</v>
      </c>
    </row>
    <row r="8" spans="1:8" x14ac:dyDescent="0.3">
      <c r="A8" s="1" t="s">
        <v>1637</v>
      </c>
      <c r="F8" s="3"/>
      <c r="G8" s="3"/>
    </row>
    <row r="9" spans="1:8" x14ac:dyDescent="0.3">
      <c r="A9" s="281" t="s">
        <v>146</v>
      </c>
      <c r="H9" s="3"/>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72745-E1B8-449B-9C7B-56BB6445F7F6}">
  <dimension ref="A1:C11"/>
  <sheetViews>
    <sheetView workbookViewId="0">
      <selection activeCell="J26" sqref="J26"/>
    </sheetView>
  </sheetViews>
  <sheetFormatPr baseColWidth="10" defaultColWidth="11.44140625" defaultRowHeight="13.8" x14ac:dyDescent="0.3"/>
  <cols>
    <col min="1" max="1" width="38.44140625" style="5" bestFit="1" customWidth="1"/>
    <col min="2" max="2" width="11.44140625" style="5"/>
    <col min="3" max="3" width="58.44140625" style="5" customWidth="1"/>
    <col min="4" max="16384" width="11.44140625" style="5"/>
  </cols>
  <sheetData>
    <row r="1" spans="1:3" x14ac:dyDescent="0.3">
      <c r="A1" s="658" t="s">
        <v>715</v>
      </c>
    </row>
    <row r="2" spans="1:3" x14ac:dyDescent="0.3">
      <c r="A2" s="658" t="s">
        <v>716</v>
      </c>
    </row>
    <row r="4" spans="1:3" x14ac:dyDescent="0.3">
      <c r="A4" s="346" t="s">
        <v>717</v>
      </c>
      <c r="B4" s="346" t="s">
        <v>718</v>
      </c>
      <c r="C4" s="359" t="s">
        <v>719</v>
      </c>
    </row>
    <row r="5" spans="1:3" x14ac:dyDescent="0.3">
      <c r="A5" s="188" t="s">
        <v>720</v>
      </c>
      <c r="B5" s="515">
        <v>4.9999999999994493E-4</v>
      </c>
      <c r="C5" s="676" t="s">
        <v>721</v>
      </c>
    </row>
    <row r="6" spans="1:3" x14ac:dyDescent="0.3">
      <c r="A6" s="92" t="s">
        <v>722</v>
      </c>
      <c r="B6" s="189">
        <v>7.9700000000000104E-2</v>
      </c>
      <c r="C6" s="676" t="s">
        <v>721</v>
      </c>
    </row>
    <row r="7" spans="1:3" x14ac:dyDescent="0.3">
      <c r="A7" s="92" t="s">
        <v>723</v>
      </c>
      <c r="B7" s="946">
        <v>288</v>
      </c>
      <c r="C7" s="948" t="s">
        <v>724</v>
      </c>
    </row>
    <row r="8" spans="1:3" x14ac:dyDescent="0.3">
      <c r="A8" s="190" t="s">
        <v>725</v>
      </c>
      <c r="B8" s="947"/>
      <c r="C8" s="949"/>
    </row>
    <row r="9" spans="1:3" x14ac:dyDescent="0.3">
      <c r="A9" s="92" t="s">
        <v>726</v>
      </c>
      <c r="B9" s="950">
        <v>286</v>
      </c>
      <c r="C9" s="948" t="s">
        <v>727</v>
      </c>
    </row>
    <row r="10" spans="1:3" x14ac:dyDescent="0.3">
      <c r="A10" s="191" t="s">
        <v>725</v>
      </c>
      <c r="B10" s="951"/>
      <c r="C10" s="949"/>
    </row>
    <row r="11" spans="1:3" x14ac:dyDescent="0.3">
      <c r="A11" s="82" t="s">
        <v>728</v>
      </c>
    </row>
  </sheetData>
  <mergeCells count="4">
    <mergeCell ref="B7:B8"/>
    <mergeCell ref="C7:C8"/>
    <mergeCell ref="B9:B10"/>
    <mergeCell ref="C9:C10"/>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9808A-2B08-4E15-A0D9-77B575E20A12}">
  <dimension ref="A1:C21"/>
  <sheetViews>
    <sheetView zoomScaleNormal="100" workbookViewId="0">
      <selection activeCell="J26" sqref="J26"/>
    </sheetView>
  </sheetViews>
  <sheetFormatPr baseColWidth="10" defaultColWidth="11.44140625" defaultRowHeight="15" customHeight="1" x14ac:dyDescent="0.3"/>
  <cols>
    <col min="1" max="1" width="71" style="5" bestFit="1" customWidth="1"/>
    <col min="2" max="2" width="21.5546875" style="5" customWidth="1"/>
    <col min="3" max="16384" width="11.44140625" style="5"/>
  </cols>
  <sheetData>
    <row r="1" spans="1:3" ht="13.8" x14ac:dyDescent="0.3">
      <c r="A1" s="658" t="s">
        <v>729</v>
      </c>
    </row>
    <row r="2" spans="1:3" ht="13.8" x14ac:dyDescent="0.3">
      <c r="A2" s="658" t="s">
        <v>730</v>
      </c>
    </row>
    <row r="4" spans="1:3" ht="13.8" x14ac:dyDescent="0.3">
      <c r="A4" s="359" t="s">
        <v>717</v>
      </c>
      <c r="B4" s="359" t="s">
        <v>731</v>
      </c>
      <c r="C4" s="359" t="s">
        <v>718</v>
      </c>
    </row>
    <row r="5" spans="1:3" ht="13.8" x14ac:dyDescent="0.3">
      <c r="A5" s="676" t="s">
        <v>732</v>
      </c>
      <c r="B5" s="676" t="s">
        <v>733</v>
      </c>
      <c r="C5" s="145">
        <v>9.5000000000000001E-2</v>
      </c>
    </row>
    <row r="6" spans="1:3" ht="13.8" x14ac:dyDescent="0.3">
      <c r="A6" s="676" t="s">
        <v>734</v>
      </c>
      <c r="B6" s="676" t="s">
        <v>733</v>
      </c>
      <c r="C6" s="145">
        <v>4.0967099999999999E-2</v>
      </c>
    </row>
    <row r="7" spans="1:3" ht="13.8" x14ac:dyDescent="0.3">
      <c r="A7" s="952" t="s">
        <v>735</v>
      </c>
      <c r="B7" s="673" t="s">
        <v>733</v>
      </c>
      <c r="C7" s="183">
        <v>741.18406000000004</v>
      </c>
    </row>
    <row r="8" spans="1:3" ht="13.8" x14ac:dyDescent="0.3">
      <c r="A8" s="952"/>
      <c r="B8" s="674" t="s">
        <v>736</v>
      </c>
      <c r="C8" s="184">
        <v>824.67686371047046</v>
      </c>
    </row>
    <row r="9" spans="1:3" ht="13.8" x14ac:dyDescent="0.3">
      <c r="A9" s="952" t="s">
        <v>737</v>
      </c>
      <c r="B9" s="807" t="s">
        <v>733</v>
      </c>
      <c r="C9" s="183">
        <v>422</v>
      </c>
    </row>
    <row r="10" spans="1:3" ht="13.8" x14ac:dyDescent="0.3">
      <c r="A10" s="952"/>
      <c r="B10" s="808" t="s">
        <v>738</v>
      </c>
      <c r="C10" s="184">
        <v>280.34857177734375</v>
      </c>
    </row>
    <row r="11" spans="1:3" ht="27.6" x14ac:dyDescent="0.3">
      <c r="A11" s="676" t="s">
        <v>739</v>
      </c>
      <c r="B11" s="676" t="s">
        <v>733</v>
      </c>
      <c r="C11" s="143">
        <v>-142.69999999999999</v>
      </c>
    </row>
    <row r="12" spans="1:3" ht="13.8" x14ac:dyDescent="0.3">
      <c r="A12" s="676" t="s">
        <v>740</v>
      </c>
      <c r="B12" s="676" t="s">
        <v>741</v>
      </c>
      <c r="C12" s="144">
        <v>1616</v>
      </c>
    </row>
    <row r="13" spans="1:3" ht="13.8" x14ac:dyDescent="0.3">
      <c r="A13" s="952" t="s">
        <v>742</v>
      </c>
      <c r="B13" s="673" t="s">
        <v>741</v>
      </c>
      <c r="C13" s="185">
        <v>3203.3237663599998</v>
      </c>
    </row>
    <row r="14" spans="1:3" ht="13.8" x14ac:dyDescent="0.3">
      <c r="A14" s="952"/>
      <c r="B14" s="674" t="s">
        <v>743</v>
      </c>
      <c r="C14" s="186">
        <v>2983.0760141015003</v>
      </c>
    </row>
    <row r="15" spans="1:3" ht="13.8" x14ac:dyDescent="0.3">
      <c r="A15" s="676" t="s">
        <v>744</v>
      </c>
      <c r="B15" s="676" t="s">
        <v>738</v>
      </c>
      <c r="C15" s="187">
        <v>0.05</v>
      </c>
    </row>
    <row r="16" spans="1:3" ht="13.8" x14ac:dyDescent="0.3">
      <c r="A16" s="676" t="s">
        <v>745</v>
      </c>
      <c r="B16" s="676" t="s">
        <v>738</v>
      </c>
      <c r="C16" s="187">
        <v>0.25650000000000001</v>
      </c>
    </row>
    <row r="17" spans="1:3" ht="13.8" x14ac:dyDescent="0.3">
      <c r="A17" s="676" t="s">
        <v>746</v>
      </c>
      <c r="B17" s="676" t="s">
        <v>733</v>
      </c>
      <c r="C17" s="187">
        <v>0.33074999999999999</v>
      </c>
    </row>
    <row r="18" spans="1:3" ht="13.8" x14ac:dyDescent="0.3">
      <c r="A18" s="676" t="s">
        <v>747</v>
      </c>
      <c r="B18" s="676" t="s">
        <v>733</v>
      </c>
      <c r="C18" s="187">
        <v>0.79200000000000004</v>
      </c>
    </row>
    <row r="19" spans="1:3" ht="13.8" x14ac:dyDescent="0.3">
      <c r="A19" s="952" t="s">
        <v>748</v>
      </c>
      <c r="B19" s="673" t="s">
        <v>743</v>
      </c>
      <c r="C19" s="185">
        <v>19693.783570607899</v>
      </c>
    </row>
    <row r="20" spans="1:3" ht="13.8" x14ac:dyDescent="0.3">
      <c r="A20" s="952"/>
      <c r="B20" s="674" t="s">
        <v>741</v>
      </c>
      <c r="C20" s="186">
        <v>16858.158221838399</v>
      </c>
    </row>
    <row r="21" spans="1:3" ht="13.8" x14ac:dyDescent="0.3">
      <c r="A21" s="82" t="s">
        <v>728</v>
      </c>
    </row>
  </sheetData>
  <mergeCells count="4">
    <mergeCell ref="A7:A8"/>
    <mergeCell ref="A9:A10"/>
    <mergeCell ref="A13:A14"/>
    <mergeCell ref="A19:A20"/>
  </mergeCell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9B171-ADCA-4B87-8841-8454F0296BBA}">
  <dimension ref="A1:F28"/>
  <sheetViews>
    <sheetView zoomScaleNormal="100" workbookViewId="0">
      <selection activeCell="J26" sqref="J26"/>
    </sheetView>
  </sheetViews>
  <sheetFormatPr baseColWidth="10" defaultColWidth="11.44140625" defaultRowHeight="13.8" x14ac:dyDescent="0.3"/>
  <cols>
    <col min="1" max="1" width="62.44140625" style="1" bestFit="1" customWidth="1"/>
    <col min="2" max="4" width="12.5546875" style="1" customWidth="1"/>
    <col min="5" max="16384" width="11.44140625" style="1"/>
  </cols>
  <sheetData>
    <row r="1" spans="1:6" x14ac:dyDescent="0.3">
      <c r="A1" s="658" t="s">
        <v>749</v>
      </c>
      <c r="B1" s="5"/>
      <c r="C1" s="5"/>
      <c r="D1" s="5"/>
    </row>
    <row r="2" spans="1:6" x14ac:dyDescent="0.3">
      <c r="A2" s="658" t="s">
        <v>750</v>
      </c>
      <c r="B2" s="5"/>
      <c r="C2" s="5"/>
      <c r="D2" s="5"/>
    </row>
    <row r="3" spans="1:6" x14ac:dyDescent="0.3">
      <c r="A3" s="344" t="s">
        <v>751</v>
      </c>
      <c r="B3" s="5"/>
      <c r="C3" s="5"/>
      <c r="D3" s="5"/>
    </row>
    <row r="4" spans="1:6" x14ac:dyDescent="0.3">
      <c r="A4" s="5"/>
      <c r="B4" s="5"/>
      <c r="C4" s="5"/>
      <c r="D4" s="5"/>
    </row>
    <row r="5" spans="1:6" ht="41.4" x14ac:dyDescent="0.3">
      <c r="A5" s="678" t="s">
        <v>752</v>
      </c>
      <c r="B5" s="678" t="s">
        <v>753</v>
      </c>
      <c r="C5" s="678" t="s">
        <v>754</v>
      </c>
      <c r="D5" s="678" t="s">
        <v>755</v>
      </c>
      <c r="F5" s="298"/>
    </row>
    <row r="6" spans="1:6" x14ac:dyDescent="0.3">
      <c r="A6" s="166" t="s">
        <v>756</v>
      </c>
      <c r="B6" s="167">
        <v>41272505.409000002</v>
      </c>
      <c r="C6" s="168">
        <v>2577201.5796416327</v>
      </c>
      <c r="D6" s="167">
        <v>38695303.829358369</v>
      </c>
    </row>
    <row r="7" spans="1:6" x14ac:dyDescent="0.3">
      <c r="A7" s="169" t="s">
        <v>757</v>
      </c>
      <c r="B7" s="170">
        <v>7249436.2390000001</v>
      </c>
      <c r="C7" s="171">
        <v>-965199.11011163518</v>
      </c>
      <c r="D7" s="170">
        <v>8214635.3491116352</v>
      </c>
    </row>
    <row r="8" spans="1:6" x14ac:dyDescent="0.3">
      <c r="A8" s="169" t="s">
        <v>758</v>
      </c>
      <c r="B8" s="170">
        <v>-8189906.1859999998</v>
      </c>
      <c r="C8" s="171">
        <v>3753294.0698494436</v>
      </c>
      <c r="D8" s="170">
        <v>-11943200.255849443</v>
      </c>
    </row>
    <row r="9" spans="1:6" x14ac:dyDescent="0.3">
      <c r="A9" s="169" t="s">
        <v>759</v>
      </c>
      <c r="B9" s="170">
        <v>5607960.5870000003</v>
      </c>
      <c r="C9" s="171">
        <v>-5104.2902678372338</v>
      </c>
      <c r="D9" s="170">
        <v>5613064.8772678375</v>
      </c>
    </row>
    <row r="10" spans="1:6" x14ac:dyDescent="0.3">
      <c r="A10" s="169" t="s">
        <v>760</v>
      </c>
      <c r="B10" s="170">
        <v>11261237.048</v>
      </c>
      <c r="C10" s="171">
        <v>-13461.854945750907</v>
      </c>
      <c r="D10" s="170">
        <v>11274698.902945751</v>
      </c>
    </row>
    <row r="11" spans="1:6" x14ac:dyDescent="0.3">
      <c r="A11" s="169" t="s">
        <v>761</v>
      </c>
      <c r="B11" s="170">
        <v>25263089.880999997</v>
      </c>
      <c r="C11" s="171">
        <v>-192286.89096258581</v>
      </c>
      <c r="D11" s="170">
        <v>25455376.771962583</v>
      </c>
    </row>
    <row r="12" spans="1:6" x14ac:dyDescent="0.3">
      <c r="A12" s="169" t="s">
        <v>762</v>
      </c>
      <c r="B12" s="170">
        <v>80687.839999999997</v>
      </c>
      <c r="C12" s="171">
        <v>-40.343919999999343</v>
      </c>
      <c r="D12" s="170">
        <v>80728.183919999996</v>
      </c>
    </row>
    <row r="13" spans="1:6" x14ac:dyDescent="0.3">
      <c r="A13" s="172" t="s">
        <v>763</v>
      </c>
      <c r="B13" s="173">
        <v>2341028.4576400002</v>
      </c>
      <c r="C13" s="174">
        <v>-1369.5598434894346</v>
      </c>
      <c r="D13" s="173">
        <v>2342398.0174834896</v>
      </c>
    </row>
    <row r="14" spans="1:6" x14ac:dyDescent="0.3">
      <c r="A14" s="172" t="s">
        <v>764</v>
      </c>
      <c r="B14" s="173">
        <v>3895885.7902500001</v>
      </c>
      <c r="C14" s="174">
        <v>3770550.092324445</v>
      </c>
      <c r="D14" s="173">
        <v>125335.69792555505</v>
      </c>
    </row>
    <row r="15" spans="1:6" x14ac:dyDescent="0.3">
      <c r="A15" s="172" t="s">
        <v>765</v>
      </c>
      <c r="B15" s="173">
        <v>3085428.5580000002</v>
      </c>
      <c r="C15" s="174">
        <v>1055146.9306042339</v>
      </c>
      <c r="D15" s="173">
        <v>2030281.6273957663</v>
      </c>
    </row>
    <row r="16" spans="1:6" x14ac:dyDescent="0.3">
      <c r="A16" s="175" t="s">
        <v>766</v>
      </c>
      <c r="B16" s="170">
        <v>516382.00699999998</v>
      </c>
      <c r="C16" s="171">
        <v>123409.08605705423</v>
      </c>
      <c r="D16" s="170">
        <v>392972.92094294576</v>
      </c>
    </row>
    <row r="17" spans="1:4" x14ac:dyDescent="0.3">
      <c r="A17" s="176" t="s">
        <v>767</v>
      </c>
      <c r="B17" s="170">
        <v>285124.85499999998</v>
      </c>
      <c r="C17" s="177">
        <v>-15325.339145488164</v>
      </c>
      <c r="D17" s="170">
        <v>300450.19414548815</v>
      </c>
    </row>
    <row r="18" spans="1:4" x14ac:dyDescent="0.3">
      <c r="A18" s="176" t="s">
        <v>768</v>
      </c>
      <c r="B18" s="170">
        <v>424633.51</v>
      </c>
      <c r="C18" s="171">
        <v>134836.23303317535</v>
      </c>
      <c r="D18" s="170">
        <v>289797.27696682466</v>
      </c>
    </row>
    <row r="19" spans="1:4" x14ac:dyDescent="0.3">
      <c r="A19" s="176" t="s">
        <v>769</v>
      </c>
      <c r="B19" s="170">
        <v>-193376.35800000001</v>
      </c>
      <c r="C19" s="171">
        <v>3898.1921693670447</v>
      </c>
      <c r="D19" s="170">
        <v>-197274.55016936705</v>
      </c>
    </row>
    <row r="20" spans="1:4" x14ac:dyDescent="0.3">
      <c r="A20" s="175" t="s">
        <v>770</v>
      </c>
      <c r="B20" s="170">
        <v>2008701.6629999999</v>
      </c>
      <c r="C20" s="171">
        <v>517290.13154600188</v>
      </c>
      <c r="D20" s="170">
        <v>1491411.5314539981</v>
      </c>
    </row>
    <row r="21" spans="1:4" x14ac:dyDescent="0.3">
      <c r="A21" s="176" t="s">
        <v>771</v>
      </c>
      <c r="B21" s="170">
        <v>1333995.2830000001</v>
      </c>
      <c r="C21" s="177">
        <v>-78618.989816353889</v>
      </c>
      <c r="D21" s="170">
        <v>1412614.2728163539</v>
      </c>
    </row>
    <row r="22" spans="1:4" x14ac:dyDescent="0.3">
      <c r="A22" s="176" t="s">
        <v>772</v>
      </c>
      <c r="B22" s="170">
        <v>1783091.943</v>
      </c>
      <c r="C22" s="171">
        <v>573565.64583611768</v>
      </c>
      <c r="D22" s="170">
        <v>1209526.2971638823</v>
      </c>
    </row>
    <row r="23" spans="1:4" x14ac:dyDescent="0.3">
      <c r="A23" s="176" t="s">
        <v>773</v>
      </c>
      <c r="B23" s="178">
        <v>-1108385.5630000001</v>
      </c>
      <c r="C23" s="177">
        <v>22343.475526238326</v>
      </c>
      <c r="D23" s="178">
        <v>-1130729.0385262384</v>
      </c>
    </row>
    <row r="24" spans="1:4" x14ac:dyDescent="0.3">
      <c r="A24" s="175" t="s">
        <v>774</v>
      </c>
      <c r="B24" s="170">
        <v>560344.88800000004</v>
      </c>
      <c r="C24" s="171">
        <v>414447.71300117741</v>
      </c>
      <c r="D24" s="170">
        <v>145897.17499882262</v>
      </c>
    </row>
    <row r="25" spans="1:4" x14ac:dyDescent="0.3">
      <c r="A25" s="172" t="s">
        <v>775</v>
      </c>
      <c r="B25" s="173">
        <v>4638178.1913099997</v>
      </c>
      <c r="C25" s="179">
        <v>0</v>
      </c>
      <c r="D25" s="173">
        <v>4638178.1913099997</v>
      </c>
    </row>
    <row r="26" spans="1:4" x14ac:dyDescent="0.3">
      <c r="A26" s="180" t="s">
        <v>776</v>
      </c>
      <c r="B26" s="181">
        <v>55233026.406200007</v>
      </c>
      <c r="C26" s="182">
        <v>7401529.0427268296</v>
      </c>
      <c r="D26" s="181">
        <v>47831497.363473177</v>
      </c>
    </row>
    <row r="27" spans="1:4" ht="125.55" customHeight="1" x14ac:dyDescent="0.3">
      <c r="A27" s="870" t="s">
        <v>777</v>
      </c>
      <c r="B27" s="870"/>
      <c r="C27" s="870"/>
      <c r="D27" s="870"/>
    </row>
    <row r="28" spans="1:4" x14ac:dyDescent="0.3">
      <c r="A28" s="1" t="s">
        <v>146</v>
      </c>
    </row>
  </sheetData>
  <mergeCells count="1">
    <mergeCell ref="A27:D27"/>
  </mergeCells>
  <pageMargins left="0.7" right="0.7" top="0.75" bottom="0.75" header="0.3" footer="0.3"/>
  <pageSetup paperSize="9" orientation="portrait" horizontalDpi="0" verticalDpi="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DCEBC-6F13-4DB4-AF5A-070099A06B9E}">
  <dimension ref="A1:C24"/>
  <sheetViews>
    <sheetView workbookViewId="0">
      <selection activeCell="J26" sqref="J26"/>
    </sheetView>
  </sheetViews>
  <sheetFormatPr baseColWidth="10" defaultColWidth="11.44140625" defaultRowHeight="13.8" x14ac:dyDescent="0.3"/>
  <cols>
    <col min="1" max="1" width="50.5546875" style="1" bestFit="1" customWidth="1"/>
    <col min="2" max="2" width="11" style="1" customWidth="1"/>
    <col min="3" max="3" width="13.44140625" style="1" bestFit="1" customWidth="1"/>
    <col min="4" max="16384" width="11.44140625" style="1"/>
  </cols>
  <sheetData>
    <row r="1" spans="1:3" x14ac:dyDescent="0.3">
      <c r="A1" s="632" t="s">
        <v>778</v>
      </c>
    </row>
    <row r="2" spans="1:3" x14ac:dyDescent="0.3">
      <c r="A2" s="632" t="s">
        <v>779</v>
      </c>
    </row>
    <row r="3" spans="1:3" x14ac:dyDescent="0.3">
      <c r="A3" s="2" t="s">
        <v>780</v>
      </c>
    </row>
    <row r="5" spans="1:3" x14ac:dyDescent="0.3">
      <c r="A5" s="152"/>
      <c r="B5" s="657" t="s">
        <v>92</v>
      </c>
      <c r="C5" s="657" t="s">
        <v>283</v>
      </c>
    </row>
    <row r="6" spans="1:3" ht="15" x14ac:dyDescent="0.3">
      <c r="A6" s="286" t="s">
        <v>781</v>
      </c>
      <c r="B6" s="287">
        <v>-19737683.389799997</v>
      </c>
      <c r="C6" s="288">
        <v>-8.3391538155883929</v>
      </c>
    </row>
    <row r="7" spans="1:3" ht="15" x14ac:dyDescent="0.3">
      <c r="A7" s="156" t="s">
        <v>782</v>
      </c>
      <c r="B7" s="62">
        <v>7401529.0427268222</v>
      </c>
      <c r="C7" s="157">
        <v>3.1271394894164999</v>
      </c>
    </row>
    <row r="8" spans="1:3" x14ac:dyDescent="0.3">
      <c r="A8" s="155" t="s">
        <v>783</v>
      </c>
      <c r="B8" s="153">
        <v>2577201.5796416327</v>
      </c>
      <c r="C8" s="154">
        <v>1.0888653932667391</v>
      </c>
    </row>
    <row r="9" spans="1:3" x14ac:dyDescent="0.3">
      <c r="A9" s="155" t="s">
        <v>784</v>
      </c>
      <c r="B9" s="153">
        <v>-1369.5598434894346</v>
      </c>
      <c r="C9" s="154">
        <v>-5.7863782536980344E-4</v>
      </c>
    </row>
    <row r="10" spans="1:3" x14ac:dyDescent="0.3">
      <c r="A10" s="155" t="s">
        <v>785</v>
      </c>
      <c r="B10" s="153">
        <v>3770550.092324445</v>
      </c>
      <c r="C10" s="154">
        <v>1.5930540868602503</v>
      </c>
    </row>
    <row r="11" spans="1:3" x14ac:dyDescent="0.3">
      <c r="A11" s="155" t="s">
        <v>786</v>
      </c>
      <c r="B11" s="153">
        <v>1055146.9306042336</v>
      </c>
      <c r="C11" s="154">
        <v>0.44579864711488004</v>
      </c>
    </row>
    <row r="12" spans="1:3" ht="15" x14ac:dyDescent="0.3">
      <c r="A12" s="156" t="s">
        <v>787</v>
      </c>
      <c r="B12" s="62">
        <v>-27139212.432526819</v>
      </c>
      <c r="C12" s="157">
        <v>-11.466293305004893</v>
      </c>
    </row>
    <row r="13" spans="1:3" x14ac:dyDescent="0.3">
      <c r="A13" s="158" t="s">
        <v>788</v>
      </c>
      <c r="B13" s="159">
        <v>126559.32476</v>
      </c>
      <c r="C13" s="160">
        <v>5.3471203034701181E-2</v>
      </c>
    </row>
    <row r="14" spans="1:3" x14ac:dyDescent="0.3">
      <c r="A14" s="158" t="s">
        <v>789</v>
      </c>
      <c r="B14" s="159">
        <v>2071061.1529999997</v>
      </c>
      <c r="C14" s="160">
        <v>0.87502150963076375</v>
      </c>
    </row>
    <row r="15" spans="1:3" x14ac:dyDescent="0.3">
      <c r="A15" s="161" t="s">
        <v>790</v>
      </c>
      <c r="B15" s="162">
        <v>-17793181.561559997</v>
      </c>
      <c r="C15" s="163">
        <v>-7.5176035089923303</v>
      </c>
    </row>
    <row r="16" spans="1:3" x14ac:dyDescent="0.3">
      <c r="A16" s="348" t="s">
        <v>791</v>
      </c>
      <c r="B16" s="164">
        <v>-25194710.60428682</v>
      </c>
      <c r="C16" s="165">
        <v>-10.64474299840883</v>
      </c>
    </row>
    <row r="17" spans="1:3" x14ac:dyDescent="0.3">
      <c r="A17" s="297" t="s">
        <v>146</v>
      </c>
    </row>
    <row r="19" spans="1:3" x14ac:dyDescent="0.3">
      <c r="B19" s="71"/>
      <c r="C19" s="71"/>
    </row>
    <row r="20" spans="1:3" x14ac:dyDescent="0.3">
      <c r="B20" s="3"/>
      <c r="C20" s="71"/>
    </row>
    <row r="21" spans="1:3" x14ac:dyDescent="0.3">
      <c r="B21" s="3"/>
    </row>
    <row r="24" spans="1:3" x14ac:dyDescent="0.3">
      <c r="C24" s="3"/>
    </row>
  </sheetData>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15772-D552-4494-ABD0-BAD64B9193E2}">
  <dimension ref="A1:C11"/>
  <sheetViews>
    <sheetView workbookViewId="0">
      <selection activeCell="J26" sqref="J26"/>
    </sheetView>
  </sheetViews>
  <sheetFormatPr baseColWidth="10" defaultColWidth="11.44140625" defaultRowHeight="13.8" x14ac:dyDescent="0.3"/>
  <cols>
    <col min="1" max="1" width="38.44140625" style="5" bestFit="1" customWidth="1"/>
    <col min="2" max="2" width="11.44140625" style="5"/>
    <col min="3" max="3" width="58.44140625" style="5" customWidth="1"/>
    <col min="4" max="16384" width="11.44140625" style="5"/>
  </cols>
  <sheetData>
    <row r="1" spans="1:3" x14ac:dyDescent="0.3">
      <c r="A1" s="658" t="s">
        <v>792</v>
      </c>
    </row>
    <row r="2" spans="1:3" x14ac:dyDescent="0.3">
      <c r="A2" s="658" t="s">
        <v>793</v>
      </c>
    </row>
    <row r="4" spans="1:3" x14ac:dyDescent="0.3">
      <c r="A4" s="346" t="s">
        <v>717</v>
      </c>
      <c r="B4" s="346" t="s">
        <v>718</v>
      </c>
      <c r="C4" s="359" t="s">
        <v>719</v>
      </c>
    </row>
    <row r="5" spans="1:3" x14ac:dyDescent="0.3">
      <c r="A5" s="188" t="s">
        <v>794</v>
      </c>
      <c r="B5" s="189">
        <v>2.50999999999999E-2</v>
      </c>
      <c r="C5" s="676" t="s">
        <v>795</v>
      </c>
    </row>
    <row r="6" spans="1:3" x14ac:dyDescent="0.3">
      <c r="A6" s="92" t="s">
        <v>720</v>
      </c>
      <c r="B6" s="189">
        <v>2.410000000000001E-2</v>
      </c>
      <c r="C6" s="676" t="s">
        <v>795</v>
      </c>
    </row>
    <row r="7" spans="1:3" x14ac:dyDescent="0.3">
      <c r="A7" s="92" t="s">
        <v>796</v>
      </c>
      <c r="B7" s="946">
        <v>331</v>
      </c>
      <c r="C7" s="948" t="s">
        <v>797</v>
      </c>
    </row>
    <row r="8" spans="1:3" x14ac:dyDescent="0.3">
      <c r="A8" s="190" t="s">
        <v>725</v>
      </c>
      <c r="B8" s="947"/>
      <c r="C8" s="949"/>
    </row>
    <row r="9" spans="1:3" x14ac:dyDescent="0.3">
      <c r="A9" s="92" t="s">
        <v>723</v>
      </c>
      <c r="B9" s="950">
        <v>288</v>
      </c>
      <c r="C9" s="948" t="s">
        <v>724</v>
      </c>
    </row>
    <row r="10" spans="1:3" x14ac:dyDescent="0.3">
      <c r="A10" s="191" t="s">
        <v>725</v>
      </c>
      <c r="B10" s="951"/>
      <c r="C10" s="949"/>
    </row>
    <row r="11" spans="1:3" x14ac:dyDescent="0.3">
      <c r="A11" s="82" t="s">
        <v>728</v>
      </c>
    </row>
  </sheetData>
  <mergeCells count="4">
    <mergeCell ref="B7:B8"/>
    <mergeCell ref="C7:C8"/>
    <mergeCell ref="B9:B10"/>
    <mergeCell ref="C9:C10"/>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36F64-C1E0-46D4-89C8-974201696FA4}">
  <dimension ref="A1:F19"/>
  <sheetViews>
    <sheetView workbookViewId="0">
      <selection activeCell="I24" sqref="I24"/>
    </sheetView>
  </sheetViews>
  <sheetFormatPr baseColWidth="10" defaultColWidth="10.5546875" defaultRowHeight="13.8" x14ac:dyDescent="0.3"/>
  <cols>
    <col min="1" max="1" width="64.5546875" style="5" customWidth="1"/>
    <col min="2" max="3" width="12.44140625" style="5" customWidth="1"/>
    <col min="4" max="4" width="10.5546875" style="5"/>
    <col min="5" max="5" width="11.5546875" style="5" bestFit="1" customWidth="1"/>
    <col min="6" max="16384" width="10.5546875" style="5"/>
  </cols>
  <sheetData>
    <row r="1" spans="1:6" ht="13.05" x14ac:dyDescent="0.3">
      <c r="A1" s="4" t="s">
        <v>88</v>
      </c>
    </row>
    <row r="2" spans="1:6" ht="15" x14ac:dyDescent="0.3">
      <c r="A2" s="117" t="s">
        <v>89</v>
      </c>
    </row>
    <row r="3" spans="1:6" ht="13.05" x14ac:dyDescent="0.3">
      <c r="A3" s="5" t="s">
        <v>90</v>
      </c>
    </row>
    <row r="5" spans="1:6" x14ac:dyDescent="0.3">
      <c r="A5" s="645" t="s">
        <v>91</v>
      </c>
      <c r="B5" s="359" t="s">
        <v>92</v>
      </c>
      <c r="C5" s="646" t="s">
        <v>93</v>
      </c>
    </row>
    <row r="6" spans="1:6" x14ac:dyDescent="0.3">
      <c r="A6" s="335" t="s">
        <v>94</v>
      </c>
      <c r="B6" s="170">
        <v>1648831.5171987144</v>
      </c>
      <c r="C6" s="336">
        <v>0.69662986108165492</v>
      </c>
      <c r="E6" s="339"/>
      <c r="F6" s="340"/>
    </row>
    <row r="7" spans="1:6" x14ac:dyDescent="0.3">
      <c r="A7" s="335" t="s">
        <v>95</v>
      </c>
      <c r="B7" s="170">
        <v>376225.41670713772</v>
      </c>
      <c r="C7" s="336">
        <v>0.15895490657611833</v>
      </c>
      <c r="F7" s="340"/>
    </row>
    <row r="8" spans="1:6" x14ac:dyDescent="0.3">
      <c r="A8" s="335" t="s">
        <v>1383</v>
      </c>
      <c r="B8" s="170">
        <v>104465.00459654228</v>
      </c>
      <c r="C8" s="336">
        <v>4.4136372261747076E-2</v>
      </c>
      <c r="F8" s="340"/>
    </row>
    <row r="9" spans="1:6" ht="15" x14ac:dyDescent="0.3">
      <c r="A9" s="335" t="s">
        <v>96</v>
      </c>
      <c r="B9" s="170">
        <v>-743265.1231974921</v>
      </c>
      <c r="C9" s="336">
        <v>-0.3140288586911491</v>
      </c>
      <c r="F9" s="340"/>
    </row>
    <row r="10" spans="1:6" ht="15" customHeight="1" x14ac:dyDescent="0.3">
      <c r="A10" s="335" t="s">
        <v>97</v>
      </c>
      <c r="B10" s="170">
        <v>4363.2136178839955</v>
      </c>
      <c r="C10" s="336">
        <v>1.8434539034407553E-3</v>
      </c>
      <c r="F10" s="340"/>
    </row>
    <row r="11" spans="1:6" x14ac:dyDescent="0.3">
      <c r="A11" s="335" t="s">
        <v>98</v>
      </c>
      <c r="B11" s="170">
        <v>-679624.15585589653</v>
      </c>
      <c r="C11" s="336">
        <v>-0.28714060614634118</v>
      </c>
      <c r="F11" s="340"/>
    </row>
    <row r="12" spans="1:6" x14ac:dyDescent="0.3">
      <c r="A12" s="335" t="s">
        <v>99</v>
      </c>
      <c r="B12" s="170">
        <v>-50942.848152691629</v>
      </c>
      <c r="C12" s="336">
        <v>-2.1523308392361606E-2</v>
      </c>
      <c r="F12" s="340"/>
    </row>
    <row r="13" spans="1:6" x14ac:dyDescent="0.3">
      <c r="A13" s="335" t="s">
        <v>100</v>
      </c>
      <c r="B13" s="170">
        <v>-66706.565668407682</v>
      </c>
      <c r="C13" s="336">
        <v>-2.8183465132791172E-2</v>
      </c>
      <c r="F13" s="340"/>
    </row>
    <row r="14" spans="1:6" x14ac:dyDescent="0.3">
      <c r="A14" s="335" t="s">
        <v>101</v>
      </c>
      <c r="B14" s="170">
        <v>-7564.8</v>
      </c>
      <c r="C14" s="336">
        <v>-3.1961213247935433E-3</v>
      </c>
      <c r="F14" s="340"/>
    </row>
    <row r="15" spans="1:6" x14ac:dyDescent="0.3">
      <c r="A15" s="335" t="s">
        <v>102</v>
      </c>
      <c r="B15" s="170">
        <v>-561750</v>
      </c>
      <c r="C15" s="336">
        <v>-0.23733887930979972</v>
      </c>
      <c r="F15" s="340"/>
    </row>
    <row r="16" spans="1:6" ht="13.05" x14ac:dyDescent="0.3">
      <c r="A16" s="337" t="s">
        <v>103</v>
      </c>
      <c r="B16" s="338">
        <v>24031.659245790099</v>
      </c>
      <c r="C16" s="504">
        <v>1.0153354825724659E-2</v>
      </c>
      <c r="F16" s="340"/>
    </row>
    <row r="17" spans="1:3" ht="73.349999999999994" customHeight="1" x14ac:dyDescent="0.3">
      <c r="A17" s="840" t="s">
        <v>104</v>
      </c>
      <c r="B17" s="840"/>
      <c r="C17" s="840"/>
    </row>
    <row r="18" spans="1:3" x14ac:dyDescent="0.3">
      <c r="A18" s="840" t="s">
        <v>105</v>
      </c>
      <c r="B18" s="840"/>
      <c r="C18" s="840"/>
    </row>
    <row r="19" spans="1:3" x14ac:dyDescent="0.3">
      <c r="A19" s="5" t="s">
        <v>87</v>
      </c>
      <c r="C19" s="32"/>
    </row>
  </sheetData>
  <mergeCells count="2">
    <mergeCell ref="A17:C17"/>
    <mergeCell ref="A18:C18"/>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9F599-2FB1-498E-83D8-AA7CCD9D785C}">
  <dimension ref="A1:C21"/>
  <sheetViews>
    <sheetView zoomScaleNormal="100" workbookViewId="0">
      <selection activeCell="J26" sqref="J26"/>
    </sheetView>
  </sheetViews>
  <sheetFormatPr baseColWidth="10" defaultColWidth="11.44140625" defaultRowHeight="13.8" x14ac:dyDescent="0.3"/>
  <cols>
    <col min="1" max="1" width="71" style="5" bestFit="1" customWidth="1"/>
    <col min="2" max="2" width="21.5546875" style="5" customWidth="1"/>
    <col min="3" max="16384" width="11.44140625" style="5"/>
  </cols>
  <sheetData>
    <row r="1" spans="1:3" ht="13.05" x14ac:dyDescent="0.3">
      <c r="A1" s="658" t="s">
        <v>798</v>
      </c>
    </row>
    <row r="2" spans="1:3" x14ac:dyDescent="0.3">
      <c r="A2" s="658" t="s">
        <v>799</v>
      </c>
    </row>
    <row r="4" spans="1:3" x14ac:dyDescent="0.3">
      <c r="A4" s="359" t="s">
        <v>717</v>
      </c>
      <c r="B4" s="359" t="s">
        <v>731</v>
      </c>
      <c r="C4" s="359" t="s">
        <v>718</v>
      </c>
    </row>
    <row r="5" spans="1:3" x14ac:dyDescent="0.3">
      <c r="A5" s="676" t="s">
        <v>732</v>
      </c>
      <c r="B5" s="676" t="s">
        <v>800</v>
      </c>
      <c r="C5" s="145">
        <v>2.5000000000000001E-2</v>
      </c>
    </row>
    <row r="6" spans="1:3" x14ac:dyDescent="0.3">
      <c r="A6" s="676" t="s">
        <v>734</v>
      </c>
      <c r="B6" s="676" t="s">
        <v>800</v>
      </c>
      <c r="C6" s="145">
        <v>4.4079599999999997E-2</v>
      </c>
    </row>
    <row r="7" spans="1:3" x14ac:dyDescent="0.3">
      <c r="A7" s="952" t="s">
        <v>735</v>
      </c>
      <c r="B7" s="673" t="s">
        <v>800</v>
      </c>
      <c r="C7" s="183">
        <v>739.16666999999995</v>
      </c>
    </row>
    <row r="8" spans="1:3" x14ac:dyDescent="0.3">
      <c r="A8" s="952"/>
      <c r="B8" s="674" t="s">
        <v>801</v>
      </c>
      <c r="C8" s="184">
        <v>773.85510315100294</v>
      </c>
    </row>
    <row r="9" spans="1:3" x14ac:dyDescent="0.3">
      <c r="A9" s="952" t="s">
        <v>737</v>
      </c>
      <c r="B9" s="673" t="s">
        <v>800</v>
      </c>
      <c r="C9" s="183">
        <v>400</v>
      </c>
    </row>
    <row r="10" spans="1:3" x14ac:dyDescent="0.3">
      <c r="A10" s="952"/>
      <c r="B10" s="674" t="s">
        <v>733</v>
      </c>
      <c r="C10" s="184">
        <v>422</v>
      </c>
    </row>
    <row r="11" spans="1:3" ht="27.6" x14ac:dyDescent="0.3">
      <c r="A11" s="676" t="s">
        <v>739</v>
      </c>
      <c r="B11" s="676" t="s">
        <v>800</v>
      </c>
      <c r="C11" s="143">
        <v>-62.699999999999989</v>
      </c>
    </row>
    <row r="12" spans="1:3" ht="13.05" x14ac:dyDescent="0.3">
      <c r="A12" s="676" t="s">
        <v>740</v>
      </c>
      <c r="B12" s="676" t="s">
        <v>802</v>
      </c>
      <c r="C12" s="144">
        <v>1583.5</v>
      </c>
    </row>
    <row r="13" spans="1:3" x14ac:dyDescent="0.3">
      <c r="A13" s="952" t="s">
        <v>742</v>
      </c>
      <c r="B13" s="673" t="s">
        <v>802</v>
      </c>
      <c r="C13" s="185">
        <v>3276.0121775500002</v>
      </c>
    </row>
    <row r="14" spans="1:3" x14ac:dyDescent="0.3">
      <c r="A14" s="952"/>
      <c r="B14" s="674" t="s">
        <v>741</v>
      </c>
      <c r="C14" s="186">
        <v>3203.3237663599998</v>
      </c>
    </row>
    <row r="15" spans="1:3" x14ac:dyDescent="0.3">
      <c r="A15" s="676" t="s">
        <v>744</v>
      </c>
      <c r="B15" s="676" t="s">
        <v>733</v>
      </c>
      <c r="C15" s="187">
        <v>5.5000000000000014E-2</v>
      </c>
    </row>
    <row r="16" spans="1:3" x14ac:dyDescent="0.3">
      <c r="A16" s="676" t="s">
        <v>745</v>
      </c>
      <c r="B16" s="676" t="s">
        <v>733</v>
      </c>
      <c r="C16" s="187">
        <v>0.25514999999999999</v>
      </c>
    </row>
    <row r="17" spans="1:3" ht="13.05" x14ac:dyDescent="0.3">
      <c r="A17" s="676" t="s">
        <v>746</v>
      </c>
      <c r="B17" s="676" t="s">
        <v>800</v>
      </c>
      <c r="C17" s="187">
        <v>0.32095000000000001</v>
      </c>
    </row>
    <row r="18" spans="1:3" x14ac:dyDescent="0.3">
      <c r="A18" s="676" t="s">
        <v>747</v>
      </c>
      <c r="B18" s="676" t="s">
        <v>800</v>
      </c>
      <c r="C18" s="145">
        <v>0.88400000000000001</v>
      </c>
    </row>
    <row r="19" spans="1:3" x14ac:dyDescent="0.3">
      <c r="A19" s="952" t="s">
        <v>748</v>
      </c>
      <c r="B19" s="673" t="s">
        <v>741</v>
      </c>
      <c r="C19" s="185">
        <v>16858.158221838399</v>
      </c>
    </row>
    <row r="20" spans="1:3" x14ac:dyDescent="0.3">
      <c r="A20" s="952"/>
      <c r="B20" s="674" t="s">
        <v>802</v>
      </c>
      <c r="C20" s="186">
        <v>24675.310821363</v>
      </c>
    </row>
    <row r="21" spans="1:3" ht="13.05" x14ac:dyDescent="0.3">
      <c r="A21" s="82" t="s">
        <v>728</v>
      </c>
    </row>
  </sheetData>
  <mergeCells count="4">
    <mergeCell ref="A7:A8"/>
    <mergeCell ref="A9:A10"/>
    <mergeCell ref="A13:A14"/>
    <mergeCell ref="A19:A20"/>
  </mergeCell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1DB78-C603-4589-B115-6C4263FF7E46}">
  <dimension ref="A1:D28"/>
  <sheetViews>
    <sheetView workbookViewId="0">
      <selection activeCell="J26" sqref="J26"/>
    </sheetView>
  </sheetViews>
  <sheetFormatPr baseColWidth="10" defaultColWidth="11.44140625" defaultRowHeight="13.8" x14ac:dyDescent="0.3"/>
  <cols>
    <col min="1" max="1" width="60.44140625" style="5" customWidth="1"/>
    <col min="2" max="4" width="12.44140625" style="5" customWidth="1"/>
    <col min="5" max="16384" width="11.44140625" style="5"/>
  </cols>
  <sheetData>
    <row r="1" spans="1:4" x14ac:dyDescent="0.3">
      <c r="A1" s="658" t="s">
        <v>803</v>
      </c>
    </row>
    <row r="2" spans="1:4" x14ac:dyDescent="0.3">
      <c r="A2" s="658" t="s">
        <v>804</v>
      </c>
    </row>
    <row r="3" spans="1:4" x14ac:dyDescent="0.3">
      <c r="A3" s="344" t="s">
        <v>287</v>
      </c>
    </row>
    <row r="5" spans="1:4" ht="41.4" x14ac:dyDescent="0.3">
      <c r="A5" s="678" t="s">
        <v>752</v>
      </c>
      <c r="B5" s="678" t="s">
        <v>753</v>
      </c>
      <c r="C5" s="678" t="s">
        <v>754</v>
      </c>
      <c r="D5" s="678" t="s">
        <v>755</v>
      </c>
    </row>
    <row r="6" spans="1:4" x14ac:dyDescent="0.3">
      <c r="A6" s="166" t="s">
        <v>756</v>
      </c>
      <c r="B6" s="167">
        <v>38326647.632069997</v>
      </c>
      <c r="C6" s="168">
        <v>-617316.15106726438</v>
      </c>
      <c r="D6" s="167">
        <v>38943963.783137262</v>
      </c>
    </row>
    <row r="7" spans="1:4" x14ac:dyDescent="0.3">
      <c r="A7" s="169" t="s">
        <v>757</v>
      </c>
      <c r="B7" s="170">
        <v>8667486.3835099991</v>
      </c>
      <c r="C7" s="171">
        <v>-343062.0383172445</v>
      </c>
      <c r="D7" s="170">
        <v>9010548.4218272436</v>
      </c>
    </row>
    <row r="8" spans="1:4" x14ac:dyDescent="0.3">
      <c r="A8" s="169" t="s">
        <v>805</v>
      </c>
      <c r="B8" s="170">
        <v>-10682364.735509999</v>
      </c>
      <c r="C8" s="171">
        <v>625631.55582102016</v>
      </c>
      <c r="D8" s="170">
        <v>-11307996.291331019</v>
      </c>
    </row>
    <row r="9" spans="1:4" ht="13.5" customHeight="1" x14ac:dyDescent="0.3">
      <c r="A9" s="169" t="s">
        <v>759</v>
      </c>
      <c r="B9" s="170">
        <v>5875640.9182000002</v>
      </c>
      <c r="C9" s="171">
        <v>-271169.11688790191</v>
      </c>
      <c r="D9" s="170">
        <v>6146810.0350879021</v>
      </c>
    </row>
    <row r="10" spans="1:4" x14ac:dyDescent="0.3">
      <c r="A10" s="169" t="s">
        <v>760</v>
      </c>
      <c r="B10" s="170">
        <v>9534636.0509399995</v>
      </c>
      <c r="C10" s="171">
        <v>-581983.50387501903</v>
      </c>
      <c r="D10" s="170">
        <v>10116619.554815019</v>
      </c>
    </row>
    <row r="11" spans="1:4" x14ac:dyDescent="0.3">
      <c r="A11" s="169" t="s">
        <v>761</v>
      </c>
      <c r="B11" s="170">
        <v>24705557.139029998</v>
      </c>
      <c r="C11" s="171">
        <v>-41068.181723028421</v>
      </c>
      <c r="D11" s="170">
        <v>24746625.320753027</v>
      </c>
    </row>
    <row r="12" spans="1:4" x14ac:dyDescent="0.3">
      <c r="A12" s="169" t="s">
        <v>762</v>
      </c>
      <c r="B12" s="170">
        <v>225691.87590000001</v>
      </c>
      <c r="C12" s="171">
        <v>-5664.866085089976</v>
      </c>
      <c r="D12" s="170">
        <v>231356.74198508999</v>
      </c>
    </row>
    <row r="13" spans="1:4" x14ac:dyDescent="0.3">
      <c r="A13" s="172" t="s">
        <v>763</v>
      </c>
      <c r="B13" s="173">
        <v>2560692.3393799998</v>
      </c>
      <c r="C13" s="174">
        <v>-75359.189288639929</v>
      </c>
      <c r="D13" s="173">
        <v>2636051.5286686397</v>
      </c>
    </row>
    <row r="14" spans="1:4" x14ac:dyDescent="0.3">
      <c r="A14" s="172" t="s">
        <v>764</v>
      </c>
      <c r="B14" s="173">
        <v>4055216.1666700002</v>
      </c>
      <c r="C14" s="174">
        <v>1617937.4485209975</v>
      </c>
      <c r="D14" s="173">
        <v>2437278.7181490026</v>
      </c>
    </row>
    <row r="15" spans="1:4" x14ac:dyDescent="0.3">
      <c r="A15" s="172" t="s">
        <v>765</v>
      </c>
      <c r="B15" s="173">
        <v>3950348.7399800001</v>
      </c>
      <c r="C15" s="174">
        <v>2039448.273203529</v>
      </c>
      <c r="D15" s="173">
        <v>1910900.4667764711</v>
      </c>
    </row>
    <row r="16" spans="1:4" x14ac:dyDescent="0.3">
      <c r="A16" s="175" t="s">
        <v>766</v>
      </c>
      <c r="B16" s="170">
        <v>757467.93949999998</v>
      </c>
      <c r="C16" s="171">
        <v>345467.54568819201</v>
      </c>
      <c r="D16" s="170">
        <v>412000.39381180797</v>
      </c>
    </row>
    <row r="17" spans="1:4" x14ac:dyDescent="0.3">
      <c r="A17" s="176" t="s">
        <v>806</v>
      </c>
      <c r="B17" s="170">
        <v>798097.65414999996</v>
      </c>
      <c r="C17" s="177">
        <v>416242.14597086917</v>
      </c>
      <c r="D17" s="170">
        <v>381855.50817913079</v>
      </c>
    </row>
    <row r="18" spans="1:4" x14ac:dyDescent="0.3">
      <c r="A18" s="176" t="s">
        <v>768</v>
      </c>
      <c r="B18" s="170">
        <v>399027.84995</v>
      </c>
      <c r="C18" s="171">
        <v>68832.304116374988</v>
      </c>
      <c r="D18" s="170">
        <v>330195.54583362502</v>
      </c>
    </row>
    <row r="19" spans="1:4" x14ac:dyDescent="0.3">
      <c r="A19" s="176" t="s">
        <v>807</v>
      </c>
      <c r="B19" s="170">
        <v>-439657.56459999998</v>
      </c>
      <c r="C19" s="171">
        <v>-139606.90439905209</v>
      </c>
      <c r="D19" s="170">
        <v>-300050.6602009479</v>
      </c>
    </row>
    <row r="20" spans="1:4" x14ac:dyDescent="0.3">
      <c r="A20" s="175" t="s">
        <v>770</v>
      </c>
      <c r="B20" s="170">
        <v>2696233.2379900003</v>
      </c>
      <c r="C20" s="171">
        <v>1474589.6188450262</v>
      </c>
      <c r="D20" s="170">
        <v>1221643.619144974</v>
      </c>
    </row>
    <row r="21" spans="1:4" x14ac:dyDescent="0.3">
      <c r="A21" s="176" t="s">
        <v>808</v>
      </c>
      <c r="B21" s="170">
        <v>3162057.7849300001</v>
      </c>
      <c r="C21" s="177">
        <v>1864870.1205156946</v>
      </c>
      <c r="D21" s="170">
        <v>1297187.6644143055</v>
      </c>
    </row>
    <row r="22" spans="1:4" x14ac:dyDescent="0.3">
      <c r="A22" s="176" t="s">
        <v>772</v>
      </c>
      <c r="B22" s="170">
        <v>1671070.70362</v>
      </c>
      <c r="C22" s="171">
        <v>288259.69637445011</v>
      </c>
      <c r="D22" s="170">
        <v>1382811.0072455499</v>
      </c>
    </row>
    <row r="23" spans="1:4" x14ac:dyDescent="0.3">
      <c r="A23" s="176" t="s">
        <v>809</v>
      </c>
      <c r="B23" s="178">
        <v>-2136895.2505600001</v>
      </c>
      <c r="C23" s="177">
        <v>-678540.19804511848</v>
      </c>
      <c r="D23" s="178">
        <v>-1458355.0525148816</v>
      </c>
    </row>
    <row r="24" spans="1:4" x14ac:dyDescent="0.3">
      <c r="A24" s="175" t="s">
        <v>774</v>
      </c>
      <c r="B24" s="170">
        <v>496647.56248999998</v>
      </c>
      <c r="C24" s="171">
        <v>219391.10867031082</v>
      </c>
      <c r="D24" s="170">
        <v>277256.45381968917</v>
      </c>
    </row>
    <row r="25" spans="1:4" x14ac:dyDescent="0.3">
      <c r="A25" s="172" t="s">
        <v>775</v>
      </c>
      <c r="B25" s="173">
        <v>4748672.1759899994</v>
      </c>
      <c r="C25" s="179">
        <v>0</v>
      </c>
      <c r="D25" s="173">
        <v>4748672.1759899994</v>
      </c>
    </row>
    <row r="26" spans="1:4" x14ac:dyDescent="0.3">
      <c r="A26" s="180" t="s">
        <v>776</v>
      </c>
      <c r="B26" s="181">
        <v>53641577.054090001</v>
      </c>
      <c r="C26" s="182">
        <v>2964710.3813686222</v>
      </c>
      <c r="D26" s="181">
        <v>50676866.672721379</v>
      </c>
    </row>
    <row r="27" spans="1:4" ht="58.35" customHeight="1" x14ac:dyDescent="0.3">
      <c r="A27" s="953" t="s">
        <v>810</v>
      </c>
      <c r="B27" s="953"/>
      <c r="C27" s="953"/>
      <c r="D27" s="953"/>
    </row>
    <row r="28" spans="1:4" x14ac:dyDescent="0.3">
      <c r="A28" s="5" t="s">
        <v>146</v>
      </c>
    </row>
  </sheetData>
  <mergeCells count="1">
    <mergeCell ref="A27:D27"/>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245B-B7DF-4403-9C27-A4C77F46A5B8}">
  <dimension ref="A1:C24"/>
  <sheetViews>
    <sheetView workbookViewId="0">
      <selection activeCell="J26" sqref="J26"/>
    </sheetView>
  </sheetViews>
  <sheetFormatPr baseColWidth="10" defaultColWidth="11.44140625" defaultRowHeight="13.8" x14ac:dyDescent="0.3"/>
  <cols>
    <col min="1" max="1" width="48.5546875" style="5" customWidth="1"/>
    <col min="2" max="2" width="11.44140625" style="5"/>
    <col min="3" max="3" width="13.44140625" style="5" bestFit="1" customWidth="1"/>
    <col min="4" max="16384" width="11.44140625" style="5"/>
  </cols>
  <sheetData>
    <row r="1" spans="1:3" x14ac:dyDescent="0.3">
      <c r="A1" s="658" t="s">
        <v>811</v>
      </c>
    </row>
    <row r="2" spans="1:3" x14ac:dyDescent="0.3">
      <c r="A2" s="658" t="s">
        <v>812</v>
      </c>
    </row>
    <row r="3" spans="1:3" x14ac:dyDescent="0.3">
      <c r="A3" s="5" t="s">
        <v>813</v>
      </c>
    </row>
    <row r="5" spans="1:3" x14ac:dyDescent="0.3">
      <c r="A5" s="152"/>
      <c r="B5" s="657" t="s">
        <v>217</v>
      </c>
      <c r="C5" s="657" t="s">
        <v>283</v>
      </c>
    </row>
    <row r="6" spans="1:3" ht="15" x14ac:dyDescent="0.3">
      <c r="A6" s="286" t="s">
        <v>814</v>
      </c>
      <c r="B6" s="287">
        <v>-7056428.0634572059</v>
      </c>
      <c r="C6" s="288">
        <v>-2.7701134775386635</v>
      </c>
    </row>
    <row r="7" spans="1:3" ht="15" x14ac:dyDescent="0.3">
      <c r="A7" s="156" t="s">
        <v>815</v>
      </c>
      <c r="B7" s="62">
        <v>2964710.3813686226</v>
      </c>
      <c r="C7" s="157">
        <v>1.1638443856539589</v>
      </c>
    </row>
    <row r="8" spans="1:3" x14ac:dyDescent="0.3">
      <c r="A8" s="155" t="s">
        <v>783</v>
      </c>
      <c r="B8" s="153">
        <v>-617316.15106726438</v>
      </c>
      <c r="C8" s="154">
        <v>-0.24233730927250927</v>
      </c>
    </row>
    <row r="9" spans="1:3" x14ac:dyDescent="0.3">
      <c r="A9" s="155" t="s">
        <v>784</v>
      </c>
      <c r="B9" s="153">
        <v>-75359.189288639929</v>
      </c>
      <c r="C9" s="154">
        <v>-2.9583452708297583E-2</v>
      </c>
    </row>
    <row r="10" spans="1:3" x14ac:dyDescent="0.3">
      <c r="A10" s="155" t="s">
        <v>785</v>
      </c>
      <c r="B10" s="153">
        <v>1617937.4485209975</v>
      </c>
      <c r="C10" s="154">
        <v>0.63514717243010343</v>
      </c>
    </row>
    <row r="11" spans="1:3" x14ac:dyDescent="0.3">
      <c r="A11" s="155" t="s">
        <v>786</v>
      </c>
      <c r="B11" s="153">
        <v>2039448.2732035292</v>
      </c>
      <c r="C11" s="154">
        <v>0.80061797520466238</v>
      </c>
    </row>
    <row r="12" spans="1:3" ht="15" x14ac:dyDescent="0.3">
      <c r="A12" s="156" t="s">
        <v>816</v>
      </c>
      <c r="B12" s="62">
        <v>-10021138.444825828</v>
      </c>
      <c r="C12" s="157">
        <v>-3.9339578631926226</v>
      </c>
    </row>
    <row r="13" spans="1:3" x14ac:dyDescent="0.3">
      <c r="A13" s="158" t="s">
        <v>788</v>
      </c>
      <c r="B13" s="159">
        <v>183303</v>
      </c>
      <c r="C13" s="160">
        <v>7.1958518701932553E-2</v>
      </c>
    </row>
    <row r="14" spans="1:3" x14ac:dyDescent="0.3">
      <c r="A14" s="158" t="s">
        <v>789</v>
      </c>
      <c r="B14" s="159">
        <v>2395430.9155000001</v>
      </c>
      <c r="C14" s="160">
        <v>0.94036464396215114</v>
      </c>
    </row>
    <row r="15" spans="1:3" x14ac:dyDescent="0.3">
      <c r="A15" s="161" t="s">
        <v>790</v>
      </c>
      <c r="B15" s="162">
        <v>-4844300.1479591876</v>
      </c>
      <c r="C15" s="163">
        <v>-1.9017073522784451</v>
      </c>
    </row>
    <row r="16" spans="1:3" x14ac:dyDescent="0.3">
      <c r="A16" s="348" t="s">
        <v>791</v>
      </c>
      <c r="B16" s="795">
        <v>-7809010.5293278098</v>
      </c>
      <c r="C16" s="165">
        <v>-3.0655517379324038</v>
      </c>
    </row>
    <row r="17" spans="1:3" x14ac:dyDescent="0.3">
      <c r="A17" s="82" t="s">
        <v>146</v>
      </c>
      <c r="B17" s="33"/>
      <c r="C17" s="1"/>
    </row>
    <row r="18" spans="1:3" x14ac:dyDescent="0.3">
      <c r="B18" s="1"/>
      <c r="C18" s="1"/>
    </row>
    <row r="19" spans="1:3" x14ac:dyDescent="0.3">
      <c r="B19" s="1"/>
      <c r="C19" s="1"/>
    </row>
    <row r="20" spans="1:3" x14ac:dyDescent="0.3">
      <c r="B20" s="71"/>
      <c r="C20" s="71"/>
    </row>
    <row r="21" spans="1:3" x14ac:dyDescent="0.3">
      <c r="B21" s="1"/>
      <c r="C21" s="1"/>
    </row>
    <row r="22" spans="1:3" x14ac:dyDescent="0.3">
      <c r="B22" s="1"/>
      <c r="C22" s="1"/>
    </row>
    <row r="23" spans="1:3" x14ac:dyDescent="0.3">
      <c r="B23" s="1"/>
      <c r="C23" s="1"/>
    </row>
    <row r="24" spans="1:3" x14ac:dyDescent="0.3">
      <c r="B24" s="1"/>
      <c r="C24" s="3"/>
    </row>
  </sheetData>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6CDC9-F78E-48ED-B549-5C6778A7D6CF}">
  <dimension ref="A1:L34"/>
  <sheetViews>
    <sheetView workbookViewId="0">
      <selection activeCell="J26" sqref="J26"/>
    </sheetView>
  </sheetViews>
  <sheetFormatPr baseColWidth="10" defaultColWidth="11.44140625" defaultRowHeight="13.8" x14ac:dyDescent="0.3"/>
  <cols>
    <col min="1" max="1" width="33.44140625" style="5" customWidth="1"/>
    <col min="2" max="6" width="19.5546875" style="5" customWidth="1"/>
    <col min="7" max="11" width="11.44140625" style="33"/>
    <col min="12" max="16384" width="11.44140625" style="5"/>
  </cols>
  <sheetData>
    <row r="1" spans="1:12" ht="13.35" customHeight="1" x14ac:dyDescent="0.3">
      <c r="A1" s="954" t="s">
        <v>817</v>
      </c>
      <c r="B1" s="954"/>
      <c r="C1" s="954"/>
      <c r="D1" s="4"/>
      <c r="E1" s="4"/>
      <c r="F1" s="4"/>
    </row>
    <row r="2" spans="1:12" ht="13.35" customHeight="1" x14ac:dyDescent="0.3">
      <c r="A2" s="955" t="s">
        <v>818</v>
      </c>
      <c r="B2" s="955"/>
      <c r="C2" s="955"/>
      <c r="D2" s="955"/>
      <c r="E2" s="955"/>
      <c r="F2" s="955"/>
    </row>
    <row r="3" spans="1:12" x14ac:dyDescent="0.3">
      <c r="A3" s="956" t="s">
        <v>819</v>
      </c>
      <c r="B3" s="956"/>
      <c r="C3" s="956"/>
      <c r="D3" s="956"/>
      <c r="E3" s="956"/>
      <c r="F3" s="956"/>
    </row>
    <row r="4" spans="1:12" x14ac:dyDescent="0.3">
      <c r="A4" s="721"/>
      <c r="B4" s="721"/>
      <c r="C4" s="721"/>
      <c r="D4" s="721"/>
      <c r="E4" s="721"/>
      <c r="F4" s="721"/>
    </row>
    <row r="5" spans="1:12" x14ac:dyDescent="0.3">
      <c r="A5" s="103"/>
      <c r="B5" s="957" t="s">
        <v>820</v>
      </c>
      <c r="C5" s="957" t="s">
        <v>821</v>
      </c>
      <c r="D5" s="957" t="s">
        <v>822</v>
      </c>
      <c r="E5" s="957" t="s">
        <v>823</v>
      </c>
      <c r="F5" s="957" t="s">
        <v>824</v>
      </c>
    </row>
    <row r="6" spans="1:12" x14ac:dyDescent="0.3">
      <c r="A6" s="104"/>
      <c r="B6" s="958"/>
      <c r="C6" s="958"/>
      <c r="D6" s="958"/>
      <c r="E6" s="958"/>
      <c r="F6" s="958"/>
    </row>
    <row r="7" spans="1:12" x14ac:dyDescent="0.3">
      <c r="A7" s="105">
        <v>1997</v>
      </c>
      <c r="B7" s="522">
        <v>-27361</v>
      </c>
      <c r="C7" s="522">
        <v>402938</v>
      </c>
      <c r="D7" s="522">
        <v>150829</v>
      </c>
      <c r="E7" s="522">
        <v>252109</v>
      </c>
      <c r="F7" s="522">
        <v>375577</v>
      </c>
      <c r="G7" s="334"/>
      <c r="H7" s="334"/>
      <c r="I7" s="334"/>
      <c r="J7" s="334"/>
      <c r="K7" s="334"/>
      <c r="L7" s="32"/>
    </row>
    <row r="8" spans="1:12" x14ac:dyDescent="0.3">
      <c r="A8" s="106">
        <v>1998</v>
      </c>
      <c r="B8" s="523">
        <v>-5381</v>
      </c>
      <c r="C8" s="523">
        <v>185156</v>
      </c>
      <c r="D8" s="523">
        <v>77437</v>
      </c>
      <c r="E8" s="523">
        <v>107719</v>
      </c>
      <c r="F8" s="523">
        <v>179775</v>
      </c>
      <c r="G8" s="334"/>
      <c r="H8" s="334"/>
      <c r="I8" s="334"/>
      <c r="J8" s="334"/>
      <c r="K8" s="334"/>
    </row>
    <row r="9" spans="1:12" x14ac:dyDescent="0.3">
      <c r="A9" s="106">
        <v>1999</v>
      </c>
      <c r="B9" s="523">
        <v>-73261</v>
      </c>
      <c r="C9" s="523">
        <v>174596</v>
      </c>
      <c r="D9" s="523">
        <v>54027</v>
      </c>
      <c r="E9" s="523">
        <v>120569</v>
      </c>
      <c r="F9" s="523">
        <v>101335</v>
      </c>
      <c r="G9" s="334"/>
      <c r="H9" s="334"/>
      <c r="I9" s="334"/>
      <c r="J9" s="334"/>
      <c r="K9" s="334"/>
    </row>
    <row r="10" spans="1:12" x14ac:dyDescent="0.3">
      <c r="A10" s="106">
        <v>2000</v>
      </c>
      <c r="B10" s="523">
        <v>-5846</v>
      </c>
      <c r="C10" s="523">
        <v>218960</v>
      </c>
      <c r="D10" s="523">
        <v>57655</v>
      </c>
      <c r="E10" s="523">
        <v>161305</v>
      </c>
      <c r="F10" s="523">
        <v>213114</v>
      </c>
      <c r="G10" s="334"/>
      <c r="H10" s="334"/>
      <c r="I10" s="334"/>
      <c r="J10" s="334"/>
      <c r="K10" s="334"/>
    </row>
    <row r="11" spans="1:12" x14ac:dyDescent="0.3">
      <c r="A11" s="106">
        <v>2001</v>
      </c>
      <c r="B11" s="523">
        <v>9034</v>
      </c>
      <c r="C11" s="523">
        <v>128986</v>
      </c>
      <c r="D11" s="523">
        <v>56085</v>
      </c>
      <c r="E11" s="523">
        <v>72901</v>
      </c>
      <c r="F11" s="523">
        <v>138020</v>
      </c>
      <c r="G11" s="334"/>
      <c r="H11" s="334"/>
      <c r="I11" s="334"/>
      <c r="J11" s="334"/>
      <c r="K11" s="334"/>
    </row>
    <row r="12" spans="1:12" x14ac:dyDescent="0.3">
      <c r="A12" s="106">
        <v>2002</v>
      </c>
      <c r="B12" s="523">
        <v>-39450</v>
      </c>
      <c r="C12" s="523">
        <v>88047</v>
      </c>
      <c r="D12" s="523">
        <v>31853</v>
      </c>
      <c r="E12" s="523">
        <v>56194</v>
      </c>
      <c r="F12" s="523">
        <v>48597</v>
      </c>
      <c r="G12" s="334"/>
      <c r="H12" s="334"/>
      <c r="I12" s="334"/>
      <c r="J12" s="334"/>
      <c r="K12" s="334"/>
    </row>
    <row r="13" spans="1:12" x14ac:dyDescent="0.3">
      <c r="A13" s="106">
        <v>2003</v>
      </c>
      <c r="B13" s="523">
        <v>-3781</v>
      </c>
      <c r="C13" s="523">
        <v>114136</v>
      </c>
      <c r="D13" s="523">
        <v>38089</v>
      </c>
      <c r="E13" s="523">
        <v>76047</v>
      </c>
      <c r="F13" s="523">
        <v>110355</v>
      </c>
      <c r="G13" s="334"/>
      <c r="H13" s="334"/>
      <c r="I13" s="334"/>
      <c r="J13" s="334"/>
      <c r="K13" s="334"/>
    </row>
    <row r="14" spans="1:12" x14ac:dyDescent="0.3">
      <c r="A14" s="106">
        <v>2004</v>
      </c>
      <c r="B14" s="523">
        <v>123324</v>
      </c>
      <c r="C14" s="523">
        <v>473144</v>
      </c>
      <c r="D14" s="523">
        <v>172579</v>
      </c>
      <c r="E14" s="523">
        <v>300565</v>
      </c>
      <c r="F14" s="523">
        <v>596468</v>
      </c>
      <c r="G14" s="334"/>
      <c r="H14" s="334"/>
      <c r="I14" s="334"/>
      <c r="J14" s="334"/>
      <c r="K14" s="334"/>
    </row>
    <row r="15" spans="1:12" x14ac:dyDescent="0.3">
      <c r="A15" s="106">
        <v>2005</v>
      </c>
      <c r="B15" s="523">
        <v>455179.34152000002</v>
      </c>
      <c r="C15" s="523">
        <v>1264244.4081100002</v>
      </c>
      <c r="D15" s="523">
        <v>613157.54494000005</v>
      </c>
      <c r="E15" s="523">
        <v>651086.86317000003</v>
      </c>
      <c r="F15" s="523">
        <v>1719423.7496300002</v>
      </c>
      <c r="G15" s="334"/>
      <c r="H15" s="334"/>
      <c r="I15" s="334"/>
      <c r="J15" s="334"/>
      <c r="K15" s="334"/>
    </row>
    <row r="16" spans="1:12" x14ac:dyDescent="0.3">
      <c r="A16" s="106">
        <v>2006</v>
      </c>
      <c r="B16" s="523">
        <v>496108.64373000001</v>
      </c>
      <c r="C16" s="523">
        <v>4078834.8112500003</v>
      </c>
      <c r="D16" s="523">
        <v>1998691.7108700001</v>
      </c>
      <c r="E16" s="523">
        <v>2080143.10038</v>
      </c>
      <c r="F16" s="523">
        <v>4574943.4549799999</v>
      </c>
      <c r="G16" s="334"/>
      <c r="H16" s="334"/>
      <c r="I16" s="334"/>
      <c r="J16" s="334"/>
      <c r="K16" s="334"/>
    </row>
    <row r="17" spans="1:11" x14ac:dyDescent="0.3">
      <c r="A17" s="106">
        <v>2007</v>
      </c>
      <c r="B17" s="523">
        <v>1152329.8</v>
      </c>
      <c r="C17" s="523">
        <v>5054366.1882700007</v>
      </c>
      <c r="D17" s="523">
        <v>3299199.5749400002</v>
      </c>
      <c r="E17" s="523">
        <v>1755166.6133300001</v>
      </c>
      <c r="F17" s="523">
        <v>6206695.9882700006</v>
      </c>
      <c r="G17" s="334"/>
      <c r="H17" s="334"/>
      <c r="I17" s="334"/>
      <c r="J17" s="334"/>
      <c r="K17" s="334"/>
    </row>
    <row r="18" spans="1:11" x14ac:dyDescent="0.3">
      <c r="A18" s="106">
        <v>2008</v>
      </c>
      <c r="B18" s="523">
        <v>-336375.13752000115</v>
      </c>
      <c r="C18" s="523">
        <v>4680595.0784200002</v>
      </c>
      <c r="D18" s="523">
        <v>3220332.4036000003</v>
      </c>
      <c r="E18" s="523">
        <v>1460262.6748199998</v>
      </c>
      <c r="F18" s="523">
        <v>4344219.9408999998</v>
      </c>
      <c r="G18" s="334"/>
      <c r="H18" s="334"/>
      <c r="I18" s="334"/>
      <c r="J18" s="334"/>
      <c r="K18" s="334"/>
    </row>
    <row r="19" spans="1:11" x14ac:dyDescent="0.3">
      <c r="A19" s="106">
        <v>2009</v>
      </c>
      <c r="B19" s="523">
        <v>-560889.04473000043</v>
      </c>
      <c r="C19" s="523">
        <v>2068563.1776865458</v>
      </c>
      <c r="D19" s="523">
        <v>1316424.9252485009</v>
      </c>
      <c r="E19" s="523">
        <v>752138.25243804511</v>
      </c>
      <c r="F19" s="523">
        <v>1507674.1329565456</v>
      </c>
      <c r="G19" s="334"/>
      <c r="H19" s="334"/>
      <c r="I19" s="334"/>
      <c r="J19" s="334"/>
      <c r="K19" s="334"/>
    </row>
    <row r="20" spans="1:11" x14ac:dyDescent="0.3">
      <c r="A20" s="106">
        <v>2010</v>
      </c>
      <c r="B20" s="523">
        <v>-117735.42530000233</v>
      </c>
      <c r="C20" s="523">
        <v>3783051.6724212249</v>
      </c>
      <c r="D20" s="523">
        <v>2155591.6905840379</v>
      </c>
      <c r="E20" s="523">
        <v>1627459.981837187</v>
      </c>
      <c r="F20" s="523">
        <v>3665316.2471212223</v>
      </c>
      <c r="G20" s="334"/>
      <c r="H20" s="334"/>
      <c r="I20" s="334"/>
      <c r="J20" s="334"/>
      <c r="K20" s="334"/>
    </row>
    <row r="21" spans="1:11" x14ac:dyDescent="0.3">
      <c r="A21" s="106">
        <v>2011</v>
      </c>
      <c r="B21" s="523">
        <v>817724</v>
      </c>
      <c r="C21" s="523">
        <v>3965765</v>
      </c>
      <c r="D21" s="523">
        <v>3033472</v>
      </c>
      <c r="E21" s="523">
        <v>932293</v>
      </c>
      <c r="F21" s="523">
        <v>4783490</v>
      </c>
      <c r="G21" s="334"/>
      <c r="H21" s="334"/>
      <c r="I21" s="334"/>
      <c r="J21" s="334"/>
      <c r="K21" s="334"/>
    </row>
    <row r="22" spans="1:11" x14ac:dyDescent="0.3">
      <c r="A22" s="106">
        <v>2012</v>
      </c>
      <c r="B22" s="523">
        <v>891034</v>
      </c>
      <c r="C22" s="523">
        <v>3278909</v>
      </c>
      <c r="D22" s="523">
        <v>2712763</v>
      </c>
      <c r="E22" s="523">
        <v>566147</v>
      </c>
      <c r="F22" s="523">
        <v>4169943</v>
      </c>
      <c r="G22" s="334"/>
      <c r="H22" s="334"/>
      <c r="I22" s="334"/>
      <c r="J22" s="334"/>
      <c r="K22" s="334"/>
    </row>
    <row r="23" spans="1:11" x14ac:dyDescent="0.3">
      <c r="A23" s="106">
        <v>2013</v>
      </c>
      <c r="B23" s="523">
        <v>-135651</v>
      </c>
      <c r="C23" s="523">
        <v>3129199</v>
      </c>
      <c r="D23" s="523">
        <v>2302008</v>
      </c>
      <c r="E23" s="523">
        <v>827191</v>
      </c>
      <c r="F23" s="523">
        <v>2993549</v>
      </c>
      <c r="G23" s="334"/>
      <c r="H23" s="334"/>
      <c r="I23" s="334"/>
      <c r="J23" s="334"/>
      <c r="K23" s="334"/>
    </row>
    <row r="24" spans="1:11" x14ac:dyDescent="0.3">
      <c r="A24" s="106">
        <v>2014</v>
      </c>
      <c r="B24" s="523">
        <v>-139897.21316057301</v>
      </c>
      <c r="C24" s="523">
        <v>2642656.7148364577</v>
      </c>
      <c r="D24" s="523">
        <v>1989508.2006293277</v>
      </c>
      <c r="E24" s="523">
        <v>653148.51420712972</v>
      </c>
      <c r="F24" s="523">
        <v>2502759.5016758847</v>
      </c>
      <c r="G24" s="334"/>
      <c r="H24" s="334"/>
      <c r="I24" s="334"/>
      <c r="J24" s="334"/>
      <c r="K24" s="334"/>
    </row>
    <row r="25" spans="1:11" x14ac:dyDescent="0.3">
      <c r="A25" s="106">
        <v>2015</v>
      </c>
      <c r="B25" s="523">
        <v>332751.65555371251</v>
      </c>
      <c r="C25" s="523">
        <v>1675908.9156503216</v>
      </c>
      <c r="D25" s="523">
        <v>1523610.7556618103</v>
      </c>
      <c r="E25" s="523">
        <v>152298.15998851135</v>
      </c>
      <c r="F25" s="523">
        <v>2008660.5712040341</v>
      </c>
      <c r="G25" s="334"/>
      <c r="H25" s="334"/>
      <c r="I25" s="334"/>
      <c r="J25" s="334"/>
      <c r="K25" s="334"/>
    </row>
    <row r="26" spans="1:11" x14ac:dyDescent="0.3">
      <c r="A26" s="106">
        <v>2016</v>
      </c>
      <c r="B26" s="523">
        <v>-724578.75722851907</v>
      </c>
      <c r="C26" s="523">
        <v>725717.9718425225</v>
      </c>
      <c r="D26" s="523">
        <v>643366.98752692528</v>
      </c>
      <c r="E26" s="523">
        <v>82350.984315597205</v>
      </c>
      <c r="F26" s="523">
        <v>1139.2146140036621</v>
      </c>
      <c r="G26" s="334"/>
      <c r="H26" s="334"/>
      <c r="I26" s="334"/>
      <c r="J26" s="334"/>
      <c r="K26" s="334"/>
    </row>
    <row r="27" spans="1:11" x14ac:dyDescent="0.3">
      <c r="A27" s="106">
        <v>2017</v>
      </c>
      <c r="B27" s="523">
        <v>-7168.1023315538278</v>
      </c>
      <c r="C27" s="523">
        <v>1279021.5196772318</v>
      </c>
      <c r="D27" s="523">
        <v>637365.66156097292</v>
      </c>
      <c r="E27" s="523">
        <v>530655.85811625898</v>
      </c>
      <c r="F27" s="523">
        <v>1271853.417345678</v>
      </c>
      <c r="G27" s="334"/>
      <c r="H27" s="334"/>
      <c r="I27" s="334"/>
      <c r="J27" s="334"/>
      <c r="K27" s="334"/>
    </row>
    <row r="28" spans="1:11" x14ac:dyDescent="0.3">
      <c r="A28" s="106">
        <v>2018</v>
      </c>
      <c r="B28" s="523">
        <v>485931.66854387912</v>
      </c>
      <c r="C28" s="523">
        <v>1920002.9996800923</v>
      </c>
      <c r="D28" s="523">
        <v>1419532.1632892203</v>
      </c>
      <c r="E28" s="523">
        <v>500470.83639087219</v>
      </c>
      <c r="F28" s="523">
        <v>2405934.6682239715</v>
      </c>
      <c r="G28" s="334"/>
      <c r="H28" s="334"/>
      <c r="I28" s="334"/>
      <c r="J28" s="334"/>
      <c r="K28" s="334"/>
    </row>
    <row r="29" spans="1:11" x14ac:dyDescent="0.3">
      <c r="A29" s="106">
        <v>2019</v>
      </c>
      <c r="B29" s="523">
        <v>868110.41200000001</v>
      </c>
      <c r="C29" s="523">
        <v>1852383.5529999998</v>
      </c>
      <c r="D29" s="523">
        <v>1452312.1709999999</v>
      </c>
      <c r="E29" s="523">
        <v>400071.38199999998</v>
      </c>
      <c r="F29" s="523">
        <v>2720493.9649999999</v>
      </c>
      <c r="G29" s="334"/>
      <c r="H29" s="334"/>
      <c r="I29" s="334"/>
      <c r="J29" s="334"/>
      <c r="K29" s="334"/>
    </row>
    <row r="30" spans="1:11" x14ac:dyDescent="0.3">
      <c r="A30" s="106">
        <v>2020</v>
      </c>
      <c r="B30" s="523">
        <v>-114941.91700000013</v>
      </c>
      <c r="C30" s="523">
        <v>1814638.0929999999</v>
      </c>
      <c r="D30" s="523">
        <v>1533602.7759999998</v>
      </c>
      <c r="E30" s="523">
        <v>281035.31699999998</v>
      </c>
      <c r="F30" s="523">
        <v>1699696.1759999997</v>
      </c>
      <c r="G30" s="334"/>
      <c r="H30" s="334"/>
      <c r="I30" s="334"/>
      <c r="J30" s="334"/>
      <c r="K30" s="334"/>
    </row>
    <row r="31" spans="1:11" x14ac:dyDescent="0.3">
      <c r="A31" s="107" t="s">
        <v>825</v>
      </c>
      <c r="B31" s="524">
        <v>5324.8219999996945</v>
      </c>
      <c r="C31" s="524">
        <v>1657834.6639999999</v>
      </c>
      <c r="D31" s="524">
        <v>1373478.15</v>
      </c>
      <c r="E31" s="524">
        <v>284356.51400000002</v>
      </c>
      <c r="F31" s="524">
        <v>1663159.4859999996</v>
      </c>
      <c r="G31" s="334"/>
      <c r="H31" s="334"/>
      <c r="I31" s="334"/>
      <c r="J31" s="334"/>
      <c r="K31" s="334"/>
    </row>
    <row r="32" spans="1:11" x14ac:dyDescent="0.3">
      <c r="A32" s="107" t="s">
        <v>288</v>
      </c>
      <c r="B32" s="525">
        <v>428177.3199999996</v>
      </c>
      <c r="C32" s="525">
        <v>3734659.8220000002</v>
      </c>
      <c r="D32" s="525">
        <v>2978646.6860000002</v>
      </c>
      <c r="E32" s="525">
        <v>756013.13600000006</v>
      </c>
      <c r="F32" s="525">
        <v>4162837.142</v>
      </c>
      <c r="G32" s="334"/>
      <c r="H32" s="334"/>
      <c r="I32" s="334"/>
      <c r="J32" s="334"/>
      <c r="K32" s="334"/>
    </row>
    <row r="33" spans="1:11" x14ac:dyDescent="0.3">
      <c r="A33" s="108" t="s">
        <v>826</v>
      </c>
      <c r="B33" s="526">
        <v>1871841.2160000009</v>
      </c>
      <c r="C33" s="526">
        <v>3472486.29</v>
      </c>
      <c r="D33" s="526">
        <v>2800584.2889999999</v>
      </c>
      <c r="E33" s="526">
        <v>671902.00100000005</v>
      </c>
      <c r="F33" s="526">
        <v>5344327.506000001</v>
      </c>
      <c r="G33" s="334"/>
      <c r="H33" s="334"/>
      <c r="I33" s="334"/>
      <c r="J33" s="334"/>
      <c r="K33" s="334"/>
    </row>
    <row r="34" spans="1:11" x14ac:dyDescent="0.3">
      <c r="A34" s="1" t="s">
        <v>146</v>
      </c>
    </row>
  </sheetData>
  <mergeCells count="9">
    <mergeCell ref="A1:C1"/>
    <mergeCell ref="A2:F2"/>
    <mergeCell ref="A3:C3"/>
    <mergeCell ref="D3:F3"/>
    <mergeCell ref="B5:B6"/>
    <mergeCell ref="C5:C6"/>
    <mergeCell ref="D5:D6"/>
    <mergeCell ref="E5:E6"/>
    <mergeCell ref="F5:F6"/>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16E90-FD86-4F24-A341-2E8BD57D0379}">
  <dimension ref="A1:I70"/>
  <sheetViews>
    <sheetView workbookViewId="0">
      <selection activeCell="J26" sqref="J26"/>
    </sheetView>
  </sheetViews>
  <sheetFormatPr baseColWidth="10" defaultColWidth="11.44140625" defaultRowHeight="13.8" x14ac:dyDescent="0.3"/>
  <cols>
    <col min="1" max="1" width="62.44140625" style="1" customWidth="1"/>
    <col min="2" max="3" width="11.5546875" style="1" bestFit="1" customWidth="1"/>
    <col min="4" max="16384" width="11.44140625" style="1"/>
  </cols>
  <sheetData>
    <row r="1" spans="1:9" ht="13.35" customHeight="1" x14ac:dyDescent="0.3">
      <c r="A1" s="828" t="s">
        <v>827</v>
      </c>
      <c r="B1" s="828"/>
      <c r="C1" s="828"/>
    </row>
    <row r="2" spans="1:9" ht="13.35" customHeight="1" x14ac:dyDescent="0.3">
      <c r="A2" s="828" t="s">
        <v>828</v>
      </c>
      <c r="B2" s="828"/>
      <c r="C2" s="828"/>
    </row>
    <row r="3" spans="1:9" ht="13.35" customHeight="1" x14ac:dyDescent="0.3">
      <c r="A3" s="828" t="s">
        <v>829</v>
      </c>
      <c r="B3" s="828"/>
      <c r="C3" s="828"/>
    </row>
    <row r="4" spans="1:9" ht="13.35" customHeight="1" x14ac:dyDescent="0.3">
      <c r="A4" s="828" t="s">
        <v>830</v>
      </c>
      <c r="B4" s="828"/>
      <c r="C4" s="828"/>
    </row>
    <row r="5" spans="1:9" ht="13.35" customHeight="1" x14ac:dyDescent="0.3">
      <c r="A5" s="829" t="s">
        <v>831</v>
      </c>
      <c r="B5" s="829"/>
      <c r="C5" s="829"/>
    </row>
    <row r="6" spans="1:9" x14ac:dyDescent="0.3">
      <c r="A6" s="109"/>
      <c r="B6" s="109"/>
      <c r="C6" s="110"/>
    </row>
    <row r="7" spans="1:9" x14ac:dyDescent="0.3">
      <c r="A7" s="111"/>
      <c r="B7" s="112">
        <v>2021</v>
      </c>
      <c r="C7" s="112">
        <v>2022</v>
      </c>
      <c r="E7" s="527"/>
    </row>
    <row r="8" spans="1:9" x14ac:dyDescent="0.3">
      <c r="A8" s="113" t="s">
        <v>832</v>
      </c>
      <c r="B8" s="114"/>
      <c r="C8" s="114"/>
    </row>
    <row r="9" spans="1:9" x14ac:dyDescent="0.3">
      <c r="A9" s="113" t="s">
        <v>833</v>
      </c>
      <c r="B9" s="115">
        <v>55214127.355757117</v>
      </c>
      <c r="C9" s="115">
        <v>53627529.467375316</v>
      </c>
      <c r="D9" s="116"/>
      <c r="E9" s="116"/>
      <c r="G9" s="528"/>
      <c r="H9" s="528"/>
      <c r="I9" s="528"/>
    </row>
    <row r="10" spans="1:9" s="117" customFormat="1" x14ac:dyDescent="0.3">
      <c r="A10" s="113" t="s">
        <v>834</v>
      </c>
      <c r="B10" s="115">
        <v>44357933.967</v>
      </c>
      <c r="C10" s="115">
        <v>42276996.370999999</v>
      </c>
      <c r="D10" s="116"/>
      <c r="E10" s="116"/>
      <c r="G10" s="529"/>
      <c r="H10" s="529"/>
      <c r="I10" s="528"/>
    </row>
    <row r="11" spans="1:9" x14ac:dyDescent="0.3">
      <c r="A11" s="85" t="s">
        <v>835</v>
      </c>
      <c r="B11" s="118">
        <v>3085428.5580000002</v>
      </c>
      <c r="C11" s="118">
        <v>3950348.738934726</v>
      </c>
      <c r="D11" s="116"/>
      <c r="E11" s="116"/>
      <c r="G11" s="528"/>
      <c r="H11" s="528"/>
      <c r="I11" s="528"/>
    </row>
    <row r="12" spans="1:9" x14ac:dyDescent="0.3">
      <c r="A12" s="85" t="s">
        <v>836</v>
      </c>
      <c r="B12" s="118">
        <v>41272505.409000002</v>
      </c>
      <c r="C12" s="118">
        <v>38326647.632065274</v>
      </c>
      <c r="D12" s="116"/>
      <c r="E12" s="116"/>
      <c r="G12" s="528"/>
      <c r="H12" s="528"/>
      <c r="I12" s="528"/>
    </row>
    <row r="13" spans="1:9" x14ac:dyDescent="0.3">
      <c r="A13" s="85" t="s">
        <v>837</v>
      </c>
      <c r="B13" s="118">
        <v>3895885.7902539037</v>
      </c>
      <c r="C13" s="118">
        <v>4055216.1666666665</v>
      </c>
      <c r="D13" s="116"/>
      <c r="E13" s="116"/>
      <c r="G13" s="528"/>
      <c r="H13" s="528"/>
      <c r="I13" s="528"/>
    </row>
    <row r="14" spans="1:9" x14ac:dyDescent="0.3">
      <c r="A14" s="85" t="s">
        <v>838</v>
      </c>
      <c r="B14" s="118">
        <v>2812929.317543963</v>
      </c>
      <c r="C14" s="118">
        <v>3088883.9383441866</v>
      </c>
      <c r="D14" s="116"/>
      <c r="E14" s="116"/>
      <c r="I14" s="528"/>
    </row>
    <row r="15" spans="1:9" x14ac:dyDescent="0.3">
      <c r="A15" s="85" t="s">
        <v>839</v>
      </c>
      <c r="B15" s="118">
        <v>127966.27490172935</v>
      </c>
      <c r="C15" s="118">
        <v>153159.32659903634</v>
      </c>
      <c r="D15" s="116"/>
      <c r="E15" s="116"/>
    </row>
    <row r="16" spans="1:9" x14ac:dyDescent="0.3">
      <c r="A16" s="85" t="s">
        <v>840</v>
      </c>
      <c r="B16" s="118">
        <v>413049.35725863802</v>
      </c>
      <c r="C16" s="118">
        <v>994020.67893376108</v>
      </c>
      <c r="D16" s="116"/>
      <c r="E16" s="116"/>
    </row>
    <row r="17" spans="1:5" x14ac:dyDescent="0.3">
      <c r="A17" s="85" t="s">
        <v>841</v>
      </c>
      <c r="B17" s="118">
        <v>1285046.5994113893</v>
      </c>
      <c r="C17" s="118">
        <v>1219036.5862214072</v>
      </c>
      <c r="D17" s="116"/>
      <c r="E17" s="116"/>
    </row>
    <row r="18" spans="1:5" x14ac:dyDescent="0.3">
      <c r="A18" s="85" t="s">
        <v>842</v>
      </c>
      <c r="B18" s="118">
        <v>2321316.0493874918</v>
      </c>
      <c r="C18" s="118">
        <v>1840216.3996102624</v>
      </c>
      <c r="D18" s="116"/>
      <c r="E18" s="116"/>
    </row>
    <row r="19" spans="1:5" x14ac:dyDescent="0.3">
      <c r="A19" s="113" t="s">
        <v>843</v>
      </c>
      <c r="B19" s="115">
        <v>66206301.291000009</v>
      </c>
      <c r="C19" s="115">
        <v>49936173.182281226</v>
      </c>
      <c r="D19" s="116"/>
      <c r="E19" s="116"/>
    </row>
    <row r="20" spans="1:5" x14ac:dyDescent="0.3">
      <c r="A20" s="85" t="s">
        <v>844</v>
      </c>
      <c r="B20" s="118">
        <v>10888773.104</v>
      </c>
      <c r="C20" s="118">
        <v>11222713.2545</v>
      </c>
      <c r="D20" s="116"/>
      <c r="E20" s="116"/>
    </row>
    <row r="21" spans="1:5" x14ac:dyDescent="0.3">
      <c r="A21" s="85" t="s">
        <v>845</v>
      </c>
      <c r="B21" s="118">
        <v>4769361.7940000007</v>
      </c>
      <c r="C21" s="118">
        <v>4239460.5705000004</v>
      </c>
      <c r="D21" s="116"/>
      <c r="E21" s="116"/>
    </row>
    <row r="22" spans="1:5" x14ac:dyDescent="0.3">
      <c r="A22" s="85" t="s">
        <v>846</v>
      </c>
      <c r="B22" s="118">
        <v>2071061.1529999997</v>
      </c>
      <c r="C22" s="118">
        <v>2395430.9152812273</v>
      </c>
      <c r="D22" s="116"/>
      <c r="E22" s="116"/>
    </row>
    <row r="23" spans="1:5" x14ac:dyDescent="0.3">
      <c r="A23" s="85" t="s">
        <v>847</v>
      </c>
      <c r="B23" s="118">
        <v>40515005.145999998</v>
      </c>
      <c r="C23" s="118">
        <v>23943664.388</v>
      </c>
      <c r="D23" s="116"/>
      <c r="E23" s="116"/>
    </row>
    <row r="24" spans="1:5" x14ac:dyDescent="0.3">
      <c r="A24" s="85" t="s">
        <v>848</v>
      </c>
      <c r="B24" s="118">
        <v>7956811.5959999999</v>
      </c>
      <c r="C24" s="118">
        <v>8129471.7379999999</v>
      </c>
      <c r="D24" s="116"/>
      <c r="E24" s="116"/>
    </row>
    <row r="25" spans="1:5" x14ac:dyDescent="0.3">
      <c r="A25" s="85" t="s">
        <v>849</v>
      </c>
      <c r="B25" s="118">
        <v>5288.4979999999996</v>
      </c>
      <c r="C25" s="118">
        <v>5432.3159999999998</v>
      </c>
      <c r="D25" s="116"/>
      <c r="E25" s="116"/>
    </row>
    <row r="26" spans="1:5" x14ac:dyDescent="0.3">
      <c r="A26" s="113" t="s">
        <v>850</v>
      </c>
      <c r="B26" s="115">
        <v>-10992173.935242891</v>
      </c>
      <c r="C26" s="115">
        <v>3691356.2850940898</v>
      </c>
      <c r="D26" s="116"/>
      <c r="E26" s="116"/>
    </row>
    <row r="27" spans="1:5" x14ac:dyDescent="0.3">
      <c r="A27" s="113" t="s">
        <v>84</v>
      </c>
      <c r="B27" s="115"/>
      <c r="C27" s="115"/>
      <c r="D27" s="116"/>
      <c r="E27" s="116"/>
    </row>
    <row r="28" spans="1:5" x14ac:dyDescent="0.3">
      <c r="A28" s="113" t="s">
        <v>851</v>
      </c>
      <c r="B28" s="115">
        <v>8745509.4545499217</v>
      </c>
      <c r="C28" s="115">
        <v>10747784.342333334</v>
      </c>
      <c r="D28" s="116"/>
      <c r="E28" s="116"/>
    </row>
    <row r="29" spans="1:5" x14ac:dyDescent="0.3">
      <c r="A29" s="85" t="s">
        <v>852</v>
      </c>
      <c r="B29" s="118">
        <v>18899.050450077168</v>
      </c>
      <c r="C29" s="118">
        <v>14047.585666666666</v>
      </c>
      <c r="D29" s="116"/>
      <c r="E29" s="116"/>
    </row>
    <row r="30" spans="1:5" x14ac:dyDescent="0.3">
      <c r="A30" s="85" t="s">
        <v>853</v>
      </c>
      <c r="B30" s="118">
        <v>4900234.8719999995</v>
      </c>
      <c r="C30" s="118">
        <v>5268675.5710000005</v>
      </c>
      <c r="D30" s="116"/>
      <c r="E30" s="116"/>
    </row>
    <row r="31" spans="1:5" x14ac:dyDescent="0.3">
      <c r="A31" s="85" t="s">
        <v>854</v>
      </c>
      <c r="B31" s="118">
        <v>3864173.6330000004</v>
      </c>
      <c r="C31" s="118">
        <v>5493156.3569999998</v>
      </c>
      <c r="D31" s="116"/>
      <c r="E31" s="116"/>
    </row>
    <row r="32" spans="1:5" x14ac:dyDescent="0.3">
      <c r="A32" s="113" t="s">
        <v>855</v>
      </c>
      <c r="B32" s="115">
        <v>55233026.406207189</v>
      </c>
      <c r="C32" s="115">
        <v>53641577.05304198</v>
      </c>
      <c r="D32" s="116"/>
      <c r="E32" s="116"/>
    </row>
    <row r="33" spans="1:5" x14ac:dyDescent="0.3">
      <c r="A33" s="113" t="s">
        <v>856</v>
      </c>
      <c r="B33" s="115">
        <v>74970709.796000004</v>
      </c>
      <c r="C33" s="115">
        <v>60698005.110281229</v>
      </c>
      <c r="D33" s="116"/>
      <c r="E33" s="116"/>
    </row>
    <row r="34" spans="1:5" x14ac:dyDescent="0.3">
      <c r="A34" s="113" t="s">
        <v>857</v>
      </c>
      <c r="B34" s="115">
        <v>-19737683.389792811</v>
      </c>
      <c r="C34" s="115">
        <v>-7056428.0572392493</v>
      </c>
      <c r="D34" s="116"/>
      <c r="E34" s="116"/>
    </row>
    <row r="35" spans="1:5" x14ac:dyDescent="0.3">
      <c r="A35" s="113" t="s">
        <v>858</v>
      </c>
      <c r="B35" s="530"/>
      <c r="C35" s="530"/>
      <c r="D35" s="116"/>
      <c r="E35" s="116"/>
    </row>
    <row r="36" spans="1:5" x14ac:dyDescent="0.3">
      <c r="A36" s="113" t="s">
        <v>859</v>
      </c>
      <c r="B36" s="115">
        <v>-6704997.2777902866</v>
      </c>
      <c r="C36" s="115">
        <v>5150188.1102086511</v>
      </c>
      <c r="D36" s="116"/>
      <c r="E36" s="116"/>
    </row>
    <row r="37" spans="1:5" x14ac:dyDescent="0.3">
      <c r="A37" s="85" t="s">
        <v>860</v>
      </c>
      <c r="B37" s="118">
        <v>1018296.9678189261</v>
      </c>
      <c r="C37" s="118">
        <v>253378.63683333353</v>
      </c>
      <c r="D37" s="116"/>
      <c r="E37" s="116"/>
    </row>
    <row r="38" spans="1:5" x14ac:dyDescent="0.3">
      <c r="A38" s="85" t="s">
        <v>861</v>
      </c>
      <c r="B38" s="118">
        <v>2041219.6810000003</v>
      </c>
      <c r="C38" s="118">
        <v>1231633.9470000002</v>
      </c>
      <c r="D38" s="116"/>
      <c r="E38" s="116"/>
    </row>
    <row r="39" spans="1:5" x14ac:dyDescent="0.3">
      <c r="A39" s="85" t="s">
        <v>862</v>
      </c>
      <c r="B39" s="118">
        <v>1022922.7131810741</v>
      </c>
      <c r="C39" s="118">
        <v>978255.31016666663</v>
      </c>
      <c r="D39" s="116"/>
      <c r="E39" s="116"/>
    </row>
    <row r="40" spans="1:5" x14ac:dyDescent="0.3">
      <c r="A40" s="85" t="s">
        <v>863</v>
      </c>
      <c r="B40" s="118">
        <v>-15426032.868478715</v>
      </c>
      <c r="C40" s="118">
        <v>1718926.6347086616</v>
      </c>
      <c r="D40" s="116"/>
      <c r="E40" s="116"/>
    </row>
    <row r="41" spans="1:5" x14ac:dyDescent="0.3">
      <c r="A41" s="85" t="s">
        <v>864</v>
      </c>
      <c r="B41" s="118">
        <v>15516744.706612229</v>
      </c>
      <c r="C41" s="118">
        <v>10086531.362833334</v>
      </c>
      <c r="D41" s="116"/>
      <c r="E41" s="116"/>
    </row>
    <row r="42" spans="1:5" x14ac:dyDescent="0.3">
      <c r="A42" s="85" t="s">
        <v>865</v>
      </c>
      <c r="B42" s="118">
        <v>30942777.575090945</v>
      </c>
      <c r="C42" s="118">
        <v>8367604.7281246725</v>
      </c>
      <c r="D42" s="116"/>
      <c r="E42" s="116"/>
    </row>
    <row r="43" spans="1:5" x14ac:dyDescent="0.3">
      <c r="A43" s="85" t="s">
        <v>866</v>
      </c>
      <c r="B43" s="118">
        <v>0</v>
      </c>
      <c r="C43" s="118">
        <v>0</v>
      </c>
      <c r="D43" s="116"/>
      <c r="E43" s="116"/>
    </row>
    <row r="44" spans="1:5" x14ac:dyDescent="0.3">
      <c r="A44" s="85" t="s">
        <v>867</v>
      </c>
      <c r="B44" s="118">
        <v>7702738.6228695028</v>
      </c>
      <c r="C44" s="118">
        <v>3177882.8386666565</v>
      </c>
      <c r="D44" s="116"/>
      <c r="E44" s="116"/>
    </row>
    <row r="45" spans="1:5" x14ac:dyDescent="0.3">
      <c r="A45" s="85" t="s">
        <v>868</v>
      </c>
      <c r="B45" s="118">
        <v>0</v>
      </c>
      <c r="C45" s="118">
        <v>0</v>
      </c>
      <c r="D45" s="116"/>
      <c r="E45" s="116"/>
    </row>
    <row r="46" spans="1:5" x14ac:dyDescent="0.3">
      <c r="A46" s="85" t="s">
        <v>869</v>
      </c>
      <c r="B46" s="118">
        <v>0</v>
      </c>
      <c r="C46" s="118">
        <v>0</v>
      </c>
      <c r="D46" s="116"/>
      <c r="E46" s="116"/>
    </row>
    <row r="47" spans="1:5" x14ac:dyDescent="0.3">
      <c r="A47" s="85" t="s">
        <v>870</v>
      </c>
      <c r="B47" s="118">
        <v>0</v>
      </c>
      <c r="C47" s="118">
        <v>0</v>
      </c>
      <c r="D47" s="116"/>
      <c r="E47" s="116"/>
    </row>
    <row r="48" spans="1:5" x14ac:dyDescent="0.3">
      <c r="A48" s="85" t="s">
        <v>871</v>
      </c>
      <c r="B48" s="118">
        <v>0</v>
      </c>
      <c r="C48" s="118">
        <v>0</v>
      </c>
      <c r="D48" s="116"/>
      <c r="E48" s="116"/>
    </row>
    <row r="49" spans="1:5" x14ac:dyDescent="0.3">
      <c r="A49" s="85" t="s">
        <v>872</v>
      </c>
      <c r="B49" s="118">
        <v>0</v>
      </c>
      <c r="C49" s="118">
        <v>0</v>
      </c>
      <c r="D49" s="116"/>
      <c r="E49" s="116"/>
    </row>
    <row r="50" spans="1:5" x14ac:dyDescent="0.3">
      <c r="A50" s="85" t="s">
        <v>873</v>
      </c>
      <c r="B50" s="118">
        <v>0</v>
      </c>
      <c r="C50" s="118">
        <v>0</v>
      </c>
      <c r="D50" s="116"/>
      <c r="E50" s="116"/>
    </row>
    <row r="51" spans="1:5" x14ac:dyDescent="0.3">
      <c r="A51" s="85" t="s">
        <v>874</v>
      </c>
      <c r="B51" s="118">
        <v>0</v>
      </c>
      <c r="C51" s="118">
        <v>0</v>
      </c>
      <c r="D51" s="116"/>
      <c r="E51" s="116"/>
    </row>
    <row r="52" spans="1:5" x14ac:dyDescent="0.3">
      <c r="A52" s="113" t="s">
        <v>875</v>
      </c>
      <c r="B52" s="115">
        <v>13032686.112002492</v>
      </c>
      <c r="C52" s="115">
        <v>12206616.167447893</v>
      </c>
      <c r="D52" s="116"/>
      <c r="E52" s="116"/>
    </row>
    <row r="53" spans="1:5" x14ac:dyDescent="0.3">
      <c r="A53" s="85" t="s">
        <v>876</v>
      </c>
      <c r="B53" s="118">
        <v>-278363.90122756641</v>
      </c>
      <c r="C53" s="118">
        <v>72516.580166666594</v>
      </c>
      <c r="D53" s="116"/>
      <c r="E53" s="116"/>
    </row>
    <row r="54" spans="1:5" x14ac:dyDescent="0.3">
      <c r="A54" s="85" t="s">
        <v>877</v>
      </c>
      <c r="B54" s="118">
        <v>153969.17938799816</v>
      </c>
      <c r="C54" s="118">
        <v>461624.15916666662</v>
      </c>
      <c r="D54" s="116"/>
      <c r="E54" s="116"/>
    </row>
    <row r="55" spans="1:5" x14ac:dyDescent="0.3">
      <c r="A55" s="85" t="s">
        <v>878</v>
      </c>
      <c r="B55" s="118">
        <v>0</v>
      </c>
      <c r="C55" s="118">
        <v>0</v>
      </c>
      <c r="D55" s="116"/>
      <c r="E55" s="116"/>
    </row>
    <row r="56" spans="1:5" x14ac:dyDescent="0.3">
      <c r="A56" s="85" t="s">
        <v>879</v>
      </c>
      <c r="B56" s="118">
        <v>153969.17938799816</v>
      </c>
      <c r="C56" s="118">
        <v>461624.15916666662</v>
      </c>
      <c r="D56" s="116"/>
      <c r="E56" s="116"/>
    </row>
    <row r="57" spans="1:5" x14ac:dyDescent="0.3">
      <c r="A57" s="85" t="s">
        <v>880</v>
      </c>
      <c r="B57" s="118">
        <v>432333.08061556454</v>
      </c>
      <c r="C57" s="118">
        <v>389107.57900000003</v>
      </c>
      <c r="D57" s="116"/>
      <c r="E57" s="116"/>
    </row>
    <row r="58" spans="1:5" x14ac:dyDescent="0.3">
      <c r="A58" s="85" t="s">
        <v>881</v>
      </c>
      <c r="B58" s="118">
        <v>13646494.934230059</v>
      </c>
      <c r="C58" s="118">
        <v>12422881.287</v>
      </c>
      <c r="D58" s="116"/>
      <c r="E58" s="116"/>
    </row>
    <row r="59" spans="1:5" x14ac:dyDescent="0.3">
      <c r="A59" s="85" t="s">
        <v>877</v>
      </c>
      <c r="B59" s="118">
        <v>19972934.658700991</v>
      </c>
      <c r="C59" s="118">
        <v>14783400</v>
      </c>
      <c r="D59" s="116"/>
      <c r="E59" s="116"/>
    </row>
    <row r="60" spans="1:5" x14ac:dyDescent="0.3">
      <c r="A60" s="85" t="s">
        <v>878</v>
      </c>
      <c r="B60" s="118">
        <v>19972934.658700991</v>
      </c>
      <c r="C60" s="118">
        <v>14783400</v>
      </c>
      <c r="D60" s="116"/>
      <c r="E60" s="116"/>
    </row>
    <row r="61" spans="1:5" x14ac:dyDescent="0.3">
      <c r="A61" s="85" t="s">
        <v>879</v>
      </c>
      <c r="B61" s="531">
        <v>0</v>
      </c>
      <c r="C61" s="531">
        <v>0</v>
      </c>
      <c r="D61" s="116"/>
      <c r="E61" s="116"/>
    </row>
    <row r="62" spans="1:5" x14ac:dyDescent="0.3">
      <c r="A62" s="85" t="s">
        <v>880</v>
      </c>
      <c r="B62" s="118">
        <v>6326439.7244709311</v>
      </c>
      <c r="C62" s="118">
        <v>2360518.713</v>
      </c>
      <c r="D62" s="116"/>
      <c r="E62" s="116"/>
    </row>
    <row r="63" spans="1:5" x14ac:dyDescent="0.3">
      <c r="A63" s="85" t="s">
        <v>882</v>
      </c>
      <c r="B63" s="118">
        <v>-335444.92099999997</v>
      </c>
      <c r="C63" s="118">
        <v>-288781.69971877255</v>
      </c>
      <c r="D63" s="116"/>
      <c r="E63" s="116"/>
    </row>
    <row r="64" spans="1:5" x14ac:dyDescent="0.3">
      <c r="A64" s="119" t="s">
        <v>883</v>
      </c>
      <c r="B64" s="120">
        <v>-19737683.389792781</v>
      </c>
      <c r="C64" s="120">
        <v>-7056428.0572392419</v>
      </c>
      <c r="D64" s="116"/>
      <c r="E64" s="116"/>
    </row>
    <row r="65" spans="1:4" x14ac:dyDescent="0.3">
      <c r="A65" s="85" t="s">
        <v>884</v>
      </c>
      <c r="B65" s="121"/>
      <c r="C65" s="121"/>
      <c r="D65" s="116"/>
    </row>
    <row r="66" spans="1:4" x14ac:dyDescent="0.3">
      <c r="A66" s="85" t="s">
        <v>885</v>
      </c>
      <c r="D66" s="116"/>
    </row>
    <row r="67" spans="1:4" x14ac:dyDescent="0.3">
      <c r="A67" s="1" t="s">
        <v>886</v>
      </c>
      <c r="C67" s="116"/>
      <c r="D67" s="116"/>
    </row>
    <row r="68" spans="1:4" x14ac:dyDescent="0.3">
      <c r="A68" s="1" t="s">
        <v>887</v>
      </c>
      <c r="C68" s="116"/>
      <c r="D68" s="116"/>
    </row>
    <row r="69" spans="1:4" x14ac:dyDescent="0.3">
      <c r="A69" s="1" t="s">
        <v>888</v>
      </c>
      <c r="C69" s="116"/>
      <c r="D69" s="116"/>
    </row>
    <row r="70" spans="1:4" x14ac:dyDescent="0.3">
      <c r="A70" s="1" t="s">
        <v>146</v>
      </c>
      <c r="D70" s="116"/>
    </row>
  </sheetData>
  <mergeCells count="5">
    <mergeCell ref="A1:C1"/>
    <mergeCell ref="A2:C2"/>
    <mergeCell ref="A3:C3"/>
    <mergeCell ref="A4:C4"/>
    <mergeCell ref="A5:C5"/>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919D0-62F7-4072-9772-6E767A4E0054}">
  <dimension ref="A1:J75"/>
  <sheetViews>
    <sheetView workbookViewId="0">
      <selection activeCell="J26" sqref="J26"/>
    </sheetView>
  </sheetViews>
  <sheetFormatPr baseColWidth="10" defaultColWidth="11.44140625" defaultRowHeight="13.8" x14ac:dyDescent="0.3"/>
  <cols>
    <col min="1" max="1" width="64.44140625" style="1" customWidth="1"/>
    <col min="2" max="3" width="11.5546875" style="1" bestFit="1" customWidth="1"/>
    <col min="4" max="16384" width="11.44140625" style="1"/>
  </cols>
  <sheetData>
    <row r="1" spans="1:5" ht="13.35" customHeight="1" x14ac:dyDescent="0.3">
      <c r="A1" s="828" t="s">
        <v>889</v>
      </c>
      <c r="B1" s="828"/>
      <c r="C1" s="828"/>
    </row>
    <row r="2" spans="1:5" ht="13.35" customHeight="1" x14ac:dyDescent="0.3">
      <c r="A2" s="828" t="s">
        <v>890</v>
      </c>
      <c r="B2" s="828"/>
      <c r="C2" s="828"/>
    </row>
    <row r="3" spans="1:5" ht="13.35" customHeight="1" x14ac:dyDescent="0.3">
      <c r="A3" s="828" t="s">
        <v>829</v>
      </c>
      <c r="B3" s="828"/>
      <c r="C3" s="828"/>
    </row>
    <row r="4" spans="1:5" ht="13.35" customHeight="1" x14ac:dyDescent="0.3">
      <c r="A4" s="828" t="s">
        <v>830</v>
      </c>
      <c r="B4" s="828"/>
      <c r="C4" s="828"/>
    </row>
    <row r="5" spans="1:5" ht="13.35" customHeight="1" x14ac:dyDescent="0.3">
      <c r="A5" s="829" t="s">
        <v>287</v>
      </c>
      <c r="B5" s="829"/>
      <c r="C5" s="829"/>
    </row>
    <row r="6" spans="1:5" x14ac:dyDescent="0.3">
      <c r="A6" s="109"/>
      <c r="B6" s="109"/>
      <c r="C6" s="109"/>
    </row>
    <row r="7" spans="1:5" x14ac:dyDescent="0.3">
      <c r="A7" s="111"/>
      <c r="B7" s="112">
        <v>2021</v>
      </c>
      <c r="C7" s="112">
        <v>2022</v>
      </c>
    </row>
    <row r="8" spans="1:5" x14ac:dyDescent="0.3">
      <c r="A8" s="113" t="s">
        <v>832</v>
      </c>
      <c r="B8" s="804"/>
      <c r="C8" s="804"/>
    </row>
    <row r="9" spans="1:5" x14ac:dyDescent="0.3">
      <c r="A9" s="113" t="s">
        <v>833</v>
      </c>
      <c r="B9" s="805">
        <v>57647942.757798538</v>
      </c>
      <c r="C9" s="805">
        <v>53627529.467375316</v>
      </c>
      <c r="D9" s="116"/>
      <c r="E9" s="116"/>
    </row>
    <row r="10" spans="1:5" s="117" customFormat="1" x14ac:dyDescent="0.3">
      <c r="A10" s="113" t="s">
        <v>834</v>
      </c>
      <c r="B10" s="805">
        <v>46313212.951960072</v>
      </c>
      <c r="C10" s="805">
        <v>42276996.370999999</v>
      </c>
      <c r="D10" s="116"/>
      <c r="E10" s="116"/>
    </row>
    <row r="11" spans="1:5" x14ac:dyDescent="0.3">
      <c r="A11" s="85" t="s">
        <v>835</v>
      </c>
      <c r="B11" s="804">
        <v>3221432.9450289635</v>
      </c>
      <c r="C11" s="804">
        <v>3950348.738934726</v>
      </c>
      <c r="D11" s="116"/>
      <c r="E11" s="116"/>
    </row>
    <row r="12" spans="1:5" x14ac:dyDescent="0.3">
      <c r="A12" s="85" t="s">
        <v>836</v>
      </c>
      <c r="B12" s="804">
        <v>43091780.006931111</v>
      </c>
      <c r="C12" s="804">
        <v>38326647.632065274</v>
      </c>
      <c r="D12" s="116"/>
      <c r="E12" s="116"/>
    </row>
    <row r="13" spans="1:5" x14ac:dyDescent="0.3">
      <c r="A13" s="85" t="s">
        <v>837</v>
      </c>
      <c r="B13" s="804">
        <v>4067614.7896061973</v>
      </c>
      <c r="C13" s="804">
        <v>4055216.1666666665</v>
      </c>
      <c r="D13" s="116"/>
      <c r="E13" s="116"/>
    </row>
    <row r="14" spans="1:5" x14ac:dyDescent="0.3">
      <c r="A14" s="85" t="s">
        <v>838</v>
      </c>
      <c r="B14" s="804">
        <v>2936922.0532034631</v>
      </c>
      <c r="C14" s="804">
        <v>3088883.9383441866</v>
      </c>
      <c r="D14" s="116"/>
      <c r="E14" s="116"/>
    </row>
    <row r="15" spans="1:5" x14ac:dyDescent="0.3">
      <c r="A15" s="85" t="s">
        <v>839</v>
      </c>
      <c r="B15" s="804">
        <v>133606.97422476631</v>
      </c>
      <c r="C15" s="804">
        <v>153159.32659903634</v>
      </c>
      <c r="D15" s="116"/>
      <c r="E15" s="116"/>
    </row>
    <row r="16" spans="1:5" x14ac:dyDescent="0.3">
      <c r="A16" s="85" t="s">
        <v>840</v>
      </c>
      <c r="B16" s="804">
        <v>431256.39838458208</v>
      </c>
      <c r="C16" s="804">
        <v>994020.67893376108</v>
      </c>
      <c r="D16" s="116"/>
      <c r="E16" s="116"/>
    </row>
    <row r="17" spans="1:5" x14ac:dyDescent="0.3">
      <c r="A17" s="85" t="s">
        <v>841</v>
      </c>
      <c r="B17" s="804">
        <v>1341690.9104920803</v>
      </c>
      <c r="C17" s="804">
        <v>1219036.5862214072</v>
      </c>
      <c r="D17" s="116"/>
      <c r="E17" s="116"/>
    </row>
    <row r="18" spans="1:5" x14ac:dyDescent="0.3">
      <c r="A18" s="85" t="s">
        <v>842</v>
      </c>
      <c r="B18" s="804">
        <v>2423638.6799273756</v>
      </c>
      <c r="C18" s="804">
        <v>1840216.3996102624</v>
      </c>
      <c r="D18" s="116"/>
      <c r="E18" s="116"/>
    </row>
    <row r="19" spans="1:5" x14ac:dyDescent="0.3">
      <c r="A19" s="113" t="s">
        <v>843</v>
      </c>
      <c r="B19" s="805">
        <v>69124647.075150654</v>
      </c>
      <c r="C19" s="805">
        <v>49936173.182281226</v>
      </c>
      <c r="D19" s="116"/>
      <c r="E19" s="116"/>
    </row>
    <row r="20" spans="1:5" x14ac:dyDescent="0.3">
      <c r="A20" s="85" t="s">
        <v>844</v>
      </c>
      <c r="B20" s="804">
        <v>11368745.621162066</v>
      </c>
      <c r="C20" s="804">
        <v>11222713.2545</v>
      </c>
      <c r="D20" s="116"/>
      <c r="E20" s="116"/>
    </row>
    <row r="21" spans="1:5" x14ac:dyDescent="0.3">
      <c r="A21" s="85" t="s">
        <v>845</v>
      </c>
      <c r="B21" s="804">
        <v>4979593.2464931961</v>
      </c>
      <c r="C21" s="804">
        <v>4239460.5705000004</v>
      </c>
      <c r="D21" s="116"/>
      <c r="E21" s="116"/>
    </row>
    <row r="22" spans="1:5" x14ac:dyDescent="0.3">
      <c r="A22" s="85" t="s">
        <v>846</v>
      </c>
      <c r="B22" s="804">
        <v>2162352.6534571829</v>
      </c>
      <c r="C22" s="804">
        <v>2395430.9152812273</v>
      </c>
      <c r="D22" s="116"/>
      <c r="E22" s="116"/>
    </row>
    <row r="23" spans="1:5" x14ac:dyDescent="0.3">
      <c r="A23" s="85" t="s">
        <v>847</v>
      </c>
      <c r="B23" s="804">
        <v>42300889.452434495</v>
      </c>
      <c r="C23" s="804">
        <v>23943664.388</v>
      </c>
      <c r="D23" s="116"/>
      <c r="E23" s="116"/>
    </row>
    <row r="24" spans="1:5" x14ac:dyDescent="0.3">
      <c r="A24" s="85" t="s">
        <v>848</v>
      </c>
      <c r="B24" s="804">
        <v>8307544.4888466233</v>
      </c>
      <c r="C24" s="804">
        <v>8129471.7379999999</v>
      </c>
      <c r="D24" s="116"/>
      <c r="E24" s="116"/>
    </row>
    <row r="25" spans="1:5" x14ac:dyDescent="0.3">
      <c r="A25" s="85" t="s">
        <v>849</v>
      </c>
      <c r="B25" s="804">
        <v>5521.6127570826029</v>
      </c>
      <c r="C25" s="804">
        <v>5432.3159999999998</v>
      </c>
      <c r="D25" s="116"/>
      <c r="E25" s="116"/>
    </row>
    <row r="26" spans="1:5" x14ac:dyDescent="0.3">
      <c r="A26" s="113" t="s">
        <v>850</v>
      </c>
      <c r="B26" s="805">
        <v>-11476704.317352116</v>
      </c>
      <c r="C26" s="805">
        <v>3691356.2850940898</v>
      </c>
      <c r="D26" s="116"/>
      <c r="E26" s="116"/>
    </row>
    <row r="27" spans="1:5" x14ac:dyDescent="0.3">
      <c r="A27" s="113" t="s">
        <v>84</v>
      </c>
      <c r="B27" s="805"/>
      <c r="C27" s="805"/>
      <c r="D27" s="116"/>
      <c r="E27" s="116"/>
    </row>
    <row r="28" spans="1:5" x14ac:dyDescent="0.3">
      <c r="A28" s="113" t="s">
        <v>851</v>
      </c>
      <c r="B28" s="805">
        <v>9131007.815721849</v>
      </c>
      <c r="C28" s="805">
        <v>10747784.342333334</v>
      </c>
      <c r="D28" s="116"/>
      <c r="E28" s="116"/>
    </row>
    <row r="29" spans="1:5" x14ac:dyDescent="0.3">
      <c r="A29" s="85" t="s">
        <v>852</v>
      </c>
      <c r="B29" s="804">
        <v>19732.112607756269</v>
      </c>
      <c r="C29" s="804">
        <v>14047.585666666666</v>
      </c>
      <c r="D29" s="116"/>
      <c r="E29" s="116"/>
    </row>
    <row r="30" spans="1:5" x14ac:dyDescent="0.3">
      <c r="A30" s="85" t="s">
        <v>853</v>
      </c>
      <c r="B30" s="804">
        <v>5116235.1544684777</v>
      </c>
      <c r="C30" s="804">
        <v>5268675.5710000005</v>
      </c>
      <c r="D30" s="116"/>
      <c r="E30" s="116"/>
    </row>
    <row r="31" spans="1:5" x14ac:dyDescent="0.3">
      <c r="A31" s="85" t="s">
        <v>854</v>
      </c>
      <c r="B31" s="804">
        <v>4034504.7738611288</v>
      </c>
      <c r="C31" s="804">
        <v>5493156.3569999998</v>
      </c>
      <c r="D31" s="116"/>
      <c r="E31" s="116"/>
    </row>
    <row r="32" spans="1:5" x14ac:dyDescent="0.3">
      <c r="A32" s="113" t="s">
        <v>891</v>
      </c>
      <c r="B32" s="805">
        <v>57667674.870406292</v>
      </c>
      <c r="C32" s="805">
        <v>53641577.05304198</v>
      </c>
      <c r="D32" s="116"/>
      <c r="E32" s="116"/>
    </row>
    <row r="33" spans="1:5" x14ac:dyDescent="0.3">
      <c r="A33" s="113" t="s">
        <v>892</v>
      </c>
      <c r="B33" s="805">
        <v>78275387.003480256</v>
      </c>
      <c r="C33" s="805">
        <v>60698005.110281229</v>
      </c>
      <c r="D33" s="116"/>
      <c r="E33" s="116"/>
    </row>
    <row r="34" spans="1:5" x14ac:dyDescent="0.3">
      <c r="A34" s="113" t="s">
        <v>857</v>
      </c>
      <c r="B34" s="805">
        <v>-20607712.133073963</v>
      </c>
      <c r="C34" s="805">
        <v>-7056428.0572392493</v>
      </c>
      <c r="D34" s="116"/>
      <c r="E34" s="116"/>
    </row>
    <row r="35" spans="1:5" x14ac:dyDescent="0.3">
      <c r="A35" s="113" t="s">
        <v>858</v>
      </c>
      <c r="B35" s="805"/>
      <c r="C35" s="805"/>
      <c r="D35" s="116"/>
      <c r="E35" s="116"/>
    </row>
    <row r="36" spans="1:5" x14ac:dyDescent="0.3">
      <c r="A36" s="113" t="s">
        <v>859</v>
      </c>
      <c r="B36" s="805">
        <v>-7000550.7244686447</v>
      </c>
      <c r="C36" s="805">
        <v>5150188.1102086511</v>
      </c>
      <c r="D36" s="116"/>
      <c r="E36" s="116"/>
    </row>
    <row r="37" spans="1:5" x14ac:dyDescent="0.3">
      <c r="A37" s="85" t="s">
        <v>860</v>
      </c>
      <c r="B37" s="804">
        <v>1063183.0678592515</v>
      </c>
      <c r="C37" s="804">
        <v>253378.63683333353</v>
      </c>
      <c r="D37" s="116"/>
      <c r="E37" s="116"/>
    </row>
    <row r="38" spans="1:5" x14ac:dyDescent="0.3">
      <c r="A38" s="85" t="s">
        <v>861</v>
      </c>
      <c r="B38" s="804">
        <v>2131195.7819815162</v>
      </c>
      <c r="C38" s="804">
        <v>1231633.9470000002</v>
      </c>
      <c r="D38" s="116"/>
      <c r="E38" s="116"/>
    </row>
    <row r="39" spans="1:5" x14ac:dyDescent="0.3">
      <c r="A39" s="85" t="s">
        <v>862</v>
      </c>
      <c r="B39" s="804">
        <v>1068012.7141222646</v>
      </c>
      <c r="C39" s="804">
        <v>978255.31016666663</v>
      </c>
      <c r="D39" s="116"/>
      <c r="E39" s="116"/>
    </row>
    <row r="40" spans="1:5" x14ac:dyDescent="0.3">
      <c r="A40" s="85" t="s">
        <v>863</v>
      </c>
      <c r="B40" s="804">
        <v>-16106005.878751893</v>
      </c>
      <c r="C40" s="804">
        <v>1718926.6347086616</v>
      </c>
      <c r="D40" s="116"/>
      <c r="E40" s="116"/>
    </row>
    <row r="41" spans="1:5" x14ac:dyDescent="0.3">
      <c r="A41" s="85" t="s">
        <v>864</v>
      </c>
      <c r="B41" s="804">
        <v>16200716.256378286</v>
      </c>
      <c r="C41" s="804">
        <v>10086531.362833334</v>
      </c>
      <c r="D41" s="116"/>
      <c r="E41" s="116"/>
    </row>
    <row r="42" spans="1:5" x14ac:dyDescent="0.3">
      <c r="A42" s="85" t="s">
        <v>865</v>
      </c>
      <c r="B42" s="804">
        <v>32306722.135130178</v>
      </c>
      <c r="C42" s="804">
        <v>8367604.7281246725</v>
      </c>
      <c r="D42" s="116"/>
      <c r="E42" s="116"/>
    </row>
    <row r="43" spans="1:5" x14ac:dyDescent="0.3">
      <c r="A43" s="85" t="s">
        <v>866</v>
      </c>
      <c r="B43" s="804">
        <v>0</v>
      </c>
      <c r="C43" s="804">
        <v>0</v>
      </c>
      <c r="D43" s="116"/>
      <c r="E43" s="116"/>
    </row>
    <row r="44" spans="1:5" x14ac:dyDescent="0.3">
      <c r="A44" s="85" t="s">
        <v>867</v>
      </c>
      <c r="B44" s="804">
        <v>8042272.0864239968</v>
      </c>
      <c r="C44" s="804">
        <v>3177882.8386666565</v>
      </c>
      <c r="D44" s="116"/>
      <c r="E44" s="116"/>
    </row>
    <row r="45" spans="1:5" x14ac:dyDescent="0.3">
      <c r="A45" s="85" t="s">
        <v>868</v>
      </c>
      <c r="B45" s="804">
        <v>0</v>
      </c>
      <c r="C45" s="804">
        <v>0</v>
      </c>
      <c r="D45" s="116"/>
      <c r="E45" s="116"/>
    </row>
    <row r="46" spans="1:5" x14ac:dyDescent="0.3">
      <c r="A46" s="85" t="s">
        <v>869</v>
      </c>
      <c r="B46" s="804">
        <v>0</v>
      </c>
      <c r="C46" s="804">
        <v>0</v>
      </c>
      <c r="D46" s="116"/>
      <c r="E46" s="116"/>
    </row>
    <row r="47" spans="1:5" x14ac:dyDescent="0.3">
      <c r="A47" s="85" t="s">
        <v>870</v>
      </c>
      <c r="B47" s="804">
        <v>0</v>
      </c>
      <c r="C47" s="804">
        <v>0</v>
      </c>
      <c r="D47" s="116"/>
      <c r="E47" s="116"/>
    </row>
    <row r="48" spans="1:5" x14ac:dyDescent="0.3">
      <c r="A48" s="85" t="s">
        <v>871</v>
      </c>
      <c r="B48" s="804">
        <v>0</v>
      </c>
      <c r="C48" s="804">
        <v>0</v>
      </c>
      <c r="D48" s="116"/>
      <c r="E48" s="116"/>
    </row>
    <row r="49" spans="1:5" x14ac:dyDescent="0.3">
      <c r="A49" s="85" t="s">
        <v>872</v>
      </c>
      <c r="B49" s="804">
        <v>0</v>
      </c>
      <c r="C49" s="804">
        <v>0</v>
      </c>
      <c r="D49" s="116"/>
      <c r="E49" s="116"/>
    </row>
    <row r="50" spans="1:5" x14ac:dyDescent="0.3">
      <c r="A50" s="85" t="s">
        <v>873</v>
      </c>
      <c r="B50" s="804">
        <v>0</v>
      </c>
      <c r="C50" s="804">
        <v>0</v>
      </c>
      <c r="D50" s="116"/>
      <c r="E50" s="116"/>
    </row>
    <row r="51" spans="1:5" x14ac:dyDescent="0.3">
      <c r="A51" s="85" t="s">
        <v>874</v>
      </c>
      <c r="B51" s="804">
        <v>0</v>
      </c>
      <c r="C51" s="804">
        <v>0</v>
      </c>
      <c r="D51" s="116"/>
      <c r="E51" s="116"/>
    </row>
    <row r="52" spans="1:5" x14ac:dyDescent="0.3">
      <c r="A52" s="113" t="s">
        <v>875</v>
      </c>
      <c r="B52" s="805">
        <v>13607161.408605287</v>
      </c>
      <c r="C52" s="805">
        <v>12206616.167447893</v>
      </c>
      <c r="D52" s="116"/>
      <c r="E52" s="116"/>
    </row>
    <row r="53" spans="1:5" x14ac:dyDescent="0.3">
      <c r="A53" s="85" t="s">
        <v>876</v>
      </c>
      <c r="B53" s="804">
        <v>-290634.0643656124</v>
      </c>
      <c r="C53" s="804">
        <v>72516.580166666594</v>
      </c>
      <c r="D53" s="116"/>
      <c r="E53" s="116"/>
    </row>
    <row r="54" spans="1:5" x14ac:dyDescent="0.3">
      <c r="A54" s="85" t="s">
        <v>877</v>
      </c>
      <c r="B54" s="804">
        <v>160756.07575275825</v>
      </c>
      <c r="C54" s="804">
        <v>461624.15916666662</v>
      </c>
      <c r="D54" s="116"/>
      <c r="E54" s="116"/>
    </row>
    <row r="55" spans="1:5" x14ac:dyDescent="0.3">
      <c r="A55" s="85" t="s">
        <v>878</v>
      </c>
      <c r="B55" s="804">
        <v>0</v>
      </c>
      <c r="C55" s="804">
        <v>0</v>
      </c>
      <c r="D55" s="116"/>
      <c r="E55" s="116"/>
    </row>
    <row r="56" spans="1:5" x14ac:dyDescent="0.3">
      <c r="A56" s="85" t="s">
        <v>879</v>
      </c>
      <c r="B56" s="804">
        <v>160756.07575275825</v>
      </c>
      <c r="C56" s="804">
        <v>461624.15916666662</v>
      </c>
      <c r="D56" s="116"/>
      <c r="E56" s="116"/>
    </row>
    <row r="57" spans="1:5" x14ac:dyDescent="0.3">
      <c r="A57" s="85" t="s">
        <v>880</v>
      </c>
      <c r="B57" s="804">
        <v>451390.14011837065</v>
      </c>
      <c r="C57" s="804">
        <v>389107.57900000003</v>
      </c>
      <c r="D57" s="116"/>
      <c r="E57" s="116"/>
    </row>
    <row r="58" spans="1:5" x14ac:dyDescent="0.3">
      <c r="A58" s="85" t="s">
        <v>881</v>
      </c>
      <c r="B58" s="804">
        <v>14248026.664339822</v>
      </c>
      <c r="C58" s="804">
        <v>12422881.287</v>
      </c>
      <c r="D58" s="116"/>
      <c r="E58" s="116"/>
    </row>
    <row r="59" spans="1:5" x14ac:dyDescent="0.3">
      <c r="A59" s="85" t="s">
        <v>877</v>
      </c>
      <c r="B59" s="804">
        <v>20853333.178505629</v>
      </c>
      <c r="C59" s="804">
        <v>14783400</v>
      </c>
      <c r="D59" s="116"/>
      <c r="E59" s="116"/>
    </row>
    <row r="60" spans="1:5" x14ac:dyDescent="0.3">
      <c r="A60" s="85" t="s">
        <v>878</v>
      </c>
      <c r="B60" s="804">
        <v>20853333.178505629</v>
      </c>
      <c r="C60" s="804">
        <v>14783400</v>
      </c>
      <c r="D60" s="116"/>
      <c r="E60" s="116"/>
    </row>
    <row r="61" spans="1:5" x14ac:dyDescent="0.3">
      <c r="A61" s="85" t="s">
        <v>879</v>
      </c>
      <c r="B61" s="804">
        <v>0</v>
      </c>
      <c r="C61" s="804">
        <v>0</v>
      </c>
      <c r="D61" s="116"/>
      <c r="E61" s="116"/>
    </row>
    <row r="62" spans="1:5" x14ac:dyDescent="0.3">
      <c r="A62" s="85" t="s">
        <v>880</v>
      </c>
      <c r="B62" s="804">
        <v>6605306.5141658075</v>
      </c>
      <c r="C62" s="804">
        <v>2360518.713</v>
      </c>
      <c r="D62" s="116"/>
      <c r="E62" s="116"/>
    </row>
    <row r="63" spans="1:5" x14ac:dyDescent="0.3">
      <c r="A63" s="85" t="s">
        <v>882</v>
      </c>
      <c r="B63" s="804">
        <v>-350231.19136892288</v>
      </c>
      <c r="C63" s="804">
        <v>-288781.69971877255</v>
      </c>
      <c r="D63" s="116"/>
      <c r="E63" s="116"/>
    </row>
    <row r="64" spans="1:5" x14ac:dyDescent="0.3">
      <c r="A64" s="119" t="s">
        <v>883</v>
      </c>
      <c r="B64" s="806">
        <v>-20607712.133073933</v>
      </c>
      <c r="C64" s="806">
        <v>-7056428.0572392419</v>
      </c>
      <c r="D64" s="116"/>
      <c r="E64" s="116"/>
    </row>
    <row r="65" spans="1:10" x14ac:dyDescent="0.3">
      <c r="A65" s="85" t="s">
        <v>884</v>
      </c>
      <c r="B65" s="121"/>
      <c r="C65" s="121"/>
    </row>
    <row r="66" spans="1:10" x14ac:dyDescent="0.3">
      <c r="A66" s="85" t="s">
        <v>885</v>
      </c>
      <c r="B66" s="122"/>
      <c r="C66" s="123"/>
    </row>
    <row r="67" spans="1:10" x14ac:dyDescent="0.3">
      <c r="A67" s="1" t="s">
        <v>886</v>
      </c>
    </row>
    <row r="68" spans="1:10" x14ac:dyDescent="0.3">
      <c r="A68" s="1" t="s">
        <v>887</v>
      </c>
      <c r="C68" s="116"/>
    </row>
    <row r="69" spans="1:10" x14ac:dyDescent="0.3">
      <c r="A69" s="1" t="s">
        <v>888</v>
      </c>
      <c r="C69" s="116"/>
    </row>
    <row r="70" spans="1:10" x14ac:dyDescent="0.3">
      <c r="A70" s="1" t="s">
        <v>146</v>
      </c>
    </row>
    <row r="72" spans="1:10" x14ac:dyDescent="0.3">
      <c r="J72" s="121"/>
    </row>
    <row r="75" spans="1:10" x14ac:dyDescent="0.3">
      <c r="B75" s="124"/>
      <c r="C75" s="124"/>
    </row>
  </sheetData>
  <mergeCells count="5">
    <mergeCell ref="A1:C1"/>
    <mergeCell ref="A2:C2"/>
    <mergeCell ref="A3:C3"/>
    <mergeCell ref="A4:C4"/>
    <mergeCell ref="A5:C5"/>
  </mergeCells>
  <pageMargins left="0.7" right="0.7" top="0.75" bottom="0.75" header="0.3" footer="0.3"/>
  <pageSetup orientation="portrait" horizontalDpi="4294967292" verticalDpi="4294967292"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B9D44-1151-4C6B-A8EA-94AC410C195C}">
  <dimension ref="A1:E40"/>
  <sheetViews>
    <sheetView zoomScaleNormal="100" workbookViewId="0">
      <selection activeCell="J26" sqref="J26"/>
    </sheetView>
  </sheetViews>
  <sheetFormatPr baseColWidth="10" defaultColWidth="11.44140625" defaultRowHeight="13.8" x14ac:dyDescent="0.3"/>
  <cols>
    <col min="1" max="1" width="54.5546875" style="1" customWidth="1"/>
    <col min="2" max="3" width="9.5546875" style="1" customWidth="1"/>
    <col min="4" max="16384" width="11.44140625" style="1"/>
  </cols>
  <sheetData>
    <row r="1" spans="1:5" ht="13.35" customHeight="1" x14ac:dyDescent="0.3">
      <c r="A1" s="828" t="s">
        <v>893</v>
      </c>
      <c r="B1" s="828"/>
      <c r="C1" s="828"/>
    </row>
    <row r="2" spans="1:5" ht="13.35" customHeight="1" x14ac:dyDescent="0.3">
      <c r="A2" s="828" t="s">
        <v>828</v>
      </c>
      <c r="B2" s="828"/>
      <c r="C2" s="828"/>
    </row>
    <row r="3" spans="1:5" ht="13.35" customHeight="1" x14ac:dyDescent="0.3">
      <c r="A3" s="828" t="s">
        <v>829</v>
      </c>
      <c r="B3" s="828"/>
      <c r="C3" s="828"/>
    </row>
    <row r="4" spans="1:5" ht="13.35" customHeight="1" x14ac:dyDescent="0.3">
      <c r="A4" s="828" t="s">
        <v>830</v>
      </c>
      <c r="B4" s="828"/>
      <c r="C4" s="828"/>
    </row>
    <row r="5" spans="1:5" ht="13.35" customHeight="1" x14ac:dyDescent="0.3">
      <c r="A5" s="829" t="s">
        <v>61</v>
      </c>
      <c r="B5" s="829"/>
      <c r="C5" s="829"/>
    </row>
    <row r="6" spans="1:5" x14ac:dyDescent="0.3">
      <c r="A6" s="109"/>
      <c r="B6" s="109"/>
      <c r="C6" s="109"/>
    </row>
    <row r="7" spans="1:5" x14ac:dyDescent="0.3">
      <c r="A7" s="111"/>
      <c r="B7" s="112">
        <v>2021</v>
      </c>
      <c r="C7" s="112">
        <v>2022</v>
      </c>
    </row>
    <row r="8" spans="1:5" x14ac:dyDescent="0.3">
      <c r="A8" s="113" t="s">
        <v>832</v>
      </c>
      <c r="B8" s="114"/>
      <c r="C8" s="114"/>
    </row>
    <row r="9" spans="1:5" x14ac:dyDescent="0.3">
      <c r="A9" s="113" t="s">
        <v>833</v>
      </c>
      <c r="B9" s="125">
        <v>23.327920086788026</v>
      </c>
      <c r="C9" s="125">
        <v>21.052342744680885</v>
      </c>
      <c r="D9" s="116"/>
      <c r="E9" s="116"/>
    </row>
    <row r="10" spans="1:5" x14ac:dyDescent="0.3">
      <c r="A10" s="113" t="s">
        <v>834</v>
      </c>
      <c r="B10" s="125">
        <v>18.741187959557617</v>
      </c>
      <c r="C10" s="125">
        <v>16.596509789983479</v>
      </c>
      <c r="D10" s="116"/>
      <c r="E10" s="116"/>
    </row>
    <row r="11" spans="1:5" x14ac:dyDescent="0.3">
      <c r="A11" s="85" t="s">
        <v>835</v>
      </c>
      <c r="B11" s="126">
        <v>1.3035908431687402</v>
      </c>
      <c r="C11" s="126">
        <v>1.5507724565918188</v>
      </c>
      <c r="D11" s="116"/>
      <c r="E11" s="116"/>
    </row>
    <row r="12" spans="1:5" x14ac:dyDescent="0.3">
      <c r="A12" s="85" t="s">
        <v>836</v>
      </c>
      <c r="B12" s="126">
        <v>17.437597116388879</v>
      </c>
      <c r="C12" s="126">
        <v>15.045737333391662</v>
      </c>
      <c r="D12" s="116"/>
      <c r="E12" s="116"/>
    </row>
    <row r="13" spans="1:5" x14ac:dyDescent="0.3">
      <c r="A13" s="85" t="s">
        <v>837</v>
      </c>
      <c r="B13" s="126">
        <v>1.6460083086474755</v>
      </c>
      <c r="C13" s="126">
        <v>1.5919398393389381</v>
      </c>
      <c r="D13" s="116"/>
      <c r="E13" s="116"/>
    </row>
    <row r="14" spans="1:5" x14ac:dyDescent="0.3">
      <c r="A14" s="85" t="s">
        <v>838</v>
      </c>
      <c r="B14" s="126">
        <v>1.1884601545297564</v>
      </c>
      <c r="C14" s="126">
        <v>1.2125906976214884</v>
      </c>
      <c r="D14" s="116"/>
      <c r="E14" s="116"/>
    </row>
    <row r="15" spans="1:5" x14ac:dyDescent="0.3">
      <c r="A15" s="85" t="s">
        <v>839</v>
      </c>
      <c r="B15" s="126">
        <v>5.4065638228369614E-2</v>
      </c>
      <c r="C15" s="126">
        <v>6.0125138527386317E-2</v>
      </c>
      <c r="D15" s="116"/>
      <c r="E15" s="116"/>
    </row>
    <row r="16" spans="1:5" x14ac:dyDescent="0.3">
      <c r="A16" s="85" t="s">
        <v>840</v>
      </c>
      <c r="B16" s="126">
        <v>0.1745129889664728</v>
      </c>
      <c r="C16" s="126">
        <v>0.39021868499358514</v>
      </c>
      <c r="D16" s="116"/>
      <c r="E16" s="116"/>
    </row>
    <row r="17" spans="1:5" x14ac:dyDescent="0.3">
      <c r="A17" s="85" t="s">
        <v>841</v>
      </c>
      <c r="B17" s="126">
        <v>0.54293105432448485</v>
      </c>
      <c r="C17" s="126">
        <v>0.47855227131153621</v>
      </c>
      <c r="D17" s="116"/>
      <c r="E17" s="116"/>
    </row>
    <row r="18" spans="1:5" x14ac:dyDescent="0.3">
      <c r="A18" s="85" t="s">
        <v>842</v>
      </c>
      <c r="B18" s="126">
        <v>0.98075398253384838</v>
      </c>
      <c r="C18" s="126">
        <v>0.72240632290447326</v>
      </c>
      <c r="D18" s="116"/>
      <c r="E18" s="116"/>
    </row>
    <row r="19" spans="1:5" x14ac:dyDescent="0.3">
      <c r="A19" s="113" t="s">
        <v>843</v>
      </c>
      <c r="B19" s="125">
        <v>27.972103874919256</v>
      </c>
      <c r="C19" s="125">
        <v>19.603241910121479</v>
      </c>
      <c r="D19" s="116"/>
      <c r="E19" s="116"/>
    </row>
    <row r="20" spans="1:5" x14ac:dyDescent="0.3">
      <c r="A20" s="85" t="s">
        <v>844</v>
      </c>
      <c r="B20" s="126">
        <v>4.6004970281721427</v>
      </c>
      <c r="C20" s="126">
        <v>4.4056552353906246</v>
      </c>
      <c r="D20" s="116"/>
      <c r="E20" s="116"/>
    </row>
    <row r="21" spans="1:5" x14ac:dyDescent="0.3">
      <c r="A21" s="85" t="s">
        <v>845</v>
      </c>
      <c r="B21" s="126">
        <v>2.0150511494738148</v>
      </c>
      <c r="C21" s="126">
        <v>1.6642679211434228</v>
      </c>
      <c r="D21" s="116"/>
      <c r="E21" s="116"/>
    </row>
    <row r="22" spans="1:5" x14ac:dyDescent="0.3">
      <c r="A22" s="85" t="s">
        <v>846</v>
      </c>
      <c r="B22" s="126">
        <v>0.87502150963538616</v>
      </c>
      <c r="C22" s="126">
        <v>0.94036464387911323</v>
      </c>
      <c r="D22" s="116"/>
      <c r="E22" s="116"/>
    </row>
    <row r="23" spans="1:5" x14ac:dyDescent="0.3">
      <c r="A23" s="85" t="s">
        <v>847</v>
      </c>
      <c r="B23" s="126">
        <v>17.117553923690615</v>
      </c>
      <c r="C23" s="126">
        <v>9.3994676664424865</v>
      </c>
      <c r="D23" s="116"/>
      <c r="E23" s="116"/>
    </row>
    <row r="24" spans="1:5" x14ac:dyDescent="0.3">
      <c r="A24" s="85" t="s">
        <v>848</v>
      </c>
      <c r="B24" s="126">
        <v>3.3617458782088732</v>
      </c>
      <c r="C24" s="126">
        <v>3.1913539009043763</v>
      </c>
      <c r="D24" s="116"/>
      <c r="E24" s="116"/>
    </row>
    <row r="25" spans="1:5" x14ac:dyDescent="0.3">
      <c r="A25" s="85" t="s">
        <v>849</v>
      </c>
      <c r="B25" s="126">
        <v>2.2343857384223365E-3</v>
      </c>
      <c r="C25" s="126">
        <v>2.1325423614561136E-3</v>
      </c>
      <c r="D25" s="116"/>
      <c r="E25" s="116"/>
    </row>
    <row r="26" spans="1:5" x14ac:dyDescent="0.3">
      <c r="A26" s="113" t="s">
        <v>850</v>
      </c>
      <c r="B26" s="125">
        <v>-4.6441837881312331</v>
      </c>
      <c r="C26" s="125">
        <v>1.4491008345594067</v>
      </c>
      <c r="D26" s="116"/>
      <c r="E26" s="116"/>
    </row>
    <row r="27" spans="1:5" x14ac:dyDescent="0.3">
      <c r="A27" s="113" t="s">
        <v>84</v>
      </c>
      <c r="B27" s="125"/>
      <c r="C27" s="125"/>
      <c r="D27" s="116"/>
      <c r="E27" s="116"/>
    </row>
    <row r="28" spans="1:5" x14ac:dyDescent="0.3">
      <c r="A28" s="113" t="s">
        <v>851</v>
      </c>
      <c r="B28" s="125">
        <v>3.6949700274981767</v>
      </c>
      <c r="C28" s="125">
        <v>4.2192143096647126</v>
      </c>
      <c r="D28" s="116"/>
      <c r="E28" s="116"/>
    </row>
    <row r="29" spans="1:5" x14ac:dyDescent="0.3">
      <c r="A29" s="85" t="s">
        <v>852</v>
      </c>
      <c r="B29" s="126">
        <v>7.9848321386103704E-3</v>
      </c>
      <c r="C29" s="126">
        <v>5.5146039940147792E-3</v>
      </c>
      <c r="D29" s="116"/>
      <c r="E29" s="116"/>
    </row>
    <row r="30" spans="1:5" x14ac:dyDescent="0.3">
      <c r="A30" s="85" t="s">
        <v>853</v>
      </c>
      <c r="B30" s="126">
        <v>2.0703449094462365</v>
      </c>
      <c r="C30" s="126">
        <v>2.0683026988721718</v>
      </c>
      <c r="D30" s="116"/>
      <c r="E30" s="116"/>
    </row>
    <row r="31" spans="1:5" x14ac:dyDescent="0.3">
      <c r="A31" s="85" t="s">
        <v>854</v>
      </c>
      <c r="B31" s="126">
        <v>1.6326099501905511</v>
      </c>
      <c r="C31" s="126">
        <v>2.1564262147865558</v>
      </c>
      <c r="D31" s="116"/>
      <c r="E31" s="116"/>
    </row>
    <row r="32" spans="1:5" x14ac:dyDescent="0.3">
      <c r="A32" s="113" t="s">
        <v>891</v>
      </c>
      <c r="B32" s="125">
        <v>23.335904918926637</v>
      </c>
      <c r="C32" s="125">
        <v>21.057857348674901</v>
      </c>
      <c r="D32" s="116"/>
      <c r="E32" s="116"/>
    </row>
    <row r="33" spans="1:5" x14ac:dyDescent="0.3">
      <c r="A33" s="113" t="s">
        <v>892</v>
      </c>
      <c r="B33" s="125">
        <v>31.675058734556043</v>
      </c>
      <c r="C33" s="125">
        <v>23.827970823780205</v>
      </c>
      <c r="D33" s="116"/>
      <c r="E33" s="116"/>
    </row>
    <row r="34" spans="1:5" x14ac:dyDescent="0.3">
      <c r="A34" s="119" t="s">
        <v>857</v>
      </c>
      <c r="B34" s="127">
        <v>-8.3391538156294089</v>
      </c>
      <c r="C34" s="127">
        <v>-2.7701134751053078</v>
      </c>
      <c r="D34" s="116"/>
      <c r="E34" s="116"/>
    </row>
    <row r="35" spans="1:5" x14ac:dyDescent="0.3">
      <c r="A35" s="85" t="s">
        <v>884</v>
      </c>
    </row>
    <row r="36" spans="1:5" x14ac:dyDescent="0.3">
      <c r="A36" s="85" t="s">
        <v>885</v>
      </c>
    </row>
    <row r="37" spans="1:5" x14ac:dyDescent="0.3">
      <c r="A37" s="1" t="s">
        <v>886</v>
      </c>
    </row>
    <row r="38" spans="1:5" x14ac:dyDescent="0.3">
      <c r="A38" s="1" t="s">
        <v>887</v>
      </c>
    </row>
    <row r="39" spans="1:5" x14ac:dyDescent="0.3">
      <c r="A39" s="1" t="s">
        <v>888</v>
      </c>
    </row>
    <row r="40" spans="1:5" x14ac:dyDescent="0.3">
      <c r="A40" s="1" t="s">
        <v>146</v>
      </c>
    </row>
  </sheetData>
  <mergeCells count="5">
    <mergeCell ref="A1:C1"/>
    <mergeCell ref="A2:C2"/>
    <mergeCell ref="A3:C3"/>
    <mergeCell ref="A4:C4"/>
    <mergeCell ref="A5:C5"/>
  </mergeCells>
  <pageMargins left="0.7" right="0.7" top="0.75" bottom="0.75" header="0.3" footer="0.3"/>
  <pageSetup orientation="portrait" horizontalDpi="4294967292" verticalDpi="4294967292"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6BED6-3C9E-4E3B-9EFE-949F8F9AF154}">
  <dimension ref="A1:L70"/>
  <sheetViews>
    <sheetView workbookViewId="0">
      <selection activeCell="J26" sqref="J26"/>
    </sheetView>
  </sheetViews>
  <sheetFormatPr baseColWidth="10" defaultColWidth="11.44140625" defaultRowHeight="13.8" x14ac:dyDescent="0.3"/>
  <cols>
    <col min="1" max="1" width="67.44140625" style="1" customWidth="1"/>
    <col min="2" max="3" width="11.5546875" style="1" bestFit="1" customWidth="1"/>
    <col min="4" max="4" width="11.44140625" style="1" bestFit="1"/>
    <col min="5" max="5" width="11.5546875" style="33" bestFit="1" customWidth="1"/>
    <col min="6" max="6" width="11.44140625" style="33" bestFit="1"/>
    <col min="7" max="7" width="11.5546875" style="1" bestFit="1" customWidth="1"/>
    <col min="8" max="8" width="11.44140625" style="1"/>
    <col min="9" max="9" width="11.44140625" style="387"/>
    <col min="10" max="16384" width="11.44140625" style="1"/>
  </cols>
  <sheetData>
    <row r="1" spans="1:12" ht="13.35" customHeight="1" x14ac:dyDescent="0.3">
      <c r="A1" s="828" t="s">
        <v>894</v>
      </c>
      <c r="B1" s="828"/>
      <c r="C1" s="828"/>
    </row>
    <row r="2" spans="1:12" ht="13.35" customHeight="1" x14ac:dyDescent="0.3">
      <c r="A2" s="828" t="s">
        <v>828</v>
      </c>
      <c r="B2" s="828"/>
      <c r="C2" s="828"/>
    </row>
    <row r="3" spans="1:12" ht="13.35" customHeight="1" x14ac:dyDescent="0.3">
      <c r="A3" s="828" t="s">
        <v>895</v>
      </c>
      <c r="B3" s="828"/>
      <c r="C3" s="828"/>
    </row>
    <row r="4" spans="1:12" ht="13.35" customHeight="1" x14ac:dyDescent="0.3">
      <c r="A4" s="828" t="s">
        <v>830</v>
      </c>
      <c r="B4" s="828"/>
      <c r="C4" s="828"/>
    </row>
    <row r="5" spans="1:12" ht="13.35" customHeight="1" x14ac:dyDescent="0.3">
      <c r="A5" s="829" t="s">
        <v>831</v>
      </c>
      <c r="B5" s="829"/>
      <c r="C5" s="829"/>
    </row>
    <row r="6" spans="1:12" x14ac:dyDescent="0.3">
      <c r="A6" s="109"/>
      <c r="B6" s="109"/>
      <c r="C6" s="109"/>
      <c r="E6" s="532"/>
      <c r="G6" s="109"/>
    </row>
    <row r="7" spans="1:12" x14ac:dyDescent="0.3">
      <c r="A7" s="111"/>
      <c r="B7" s="112">
        <v>2021</v>
      </c>
      <c r="C7" s="112">
        <v>2022</v>
      </c>
      <c r="E7" s="533"/>
      <c r="G7" s="14"/>
    </row>
    <row r="8" spans="1:12" x14ac:dyDescent="0.3">
      <c r="A8" s="113" t="s">
        <v>832</v>
      </c>
      <c r="B8" s="114"/>
      <c r="C8" s="114"/>
      <c r="E8" s="534"/>
      <c r="G8" s="116"/>
    </row>
    <row r="9" spans="1:12" x14ac:dyDescent="0.3">
      <c r="A9" s="113" t="s">
        <v>833</v>
      </c>
      <c r="B9" s="115">
        <v>55214127.355757117</v>
      </c>
      <c r="C9" s="115">
        <v>53627529.467375316</v>
      </c>
      <c r="D9" s="116"/>
      <c r="E9" s="535"/>
      <c r="G9" s="738"/>
      <c r="K9" s="387"/>
      <c r="L9" s="387"/>
    </row>
    <row r="10" spans="1:12" x14ac:dyDescent="0.3">
      <c r="A10" s="113" t="s">
        <v>834</v>
      </c>
      <c r="B10" s="115">
        <v>44357933.967</v>
      </c>
      <c r="C10" s="115">
        <v>42276996.370999999</v>
      </c>
      <c r="D10" s="116"/>
      <c r="E10" s="535"/>
      <c r="G10" s="738"/>
      <c r="K10" s="387"/>
      <c r="L10" s="387"/>
    </row>
    <row r="11" spans="1:12" x14ac:dyDescent="0.3">
      <c r="A11" s="85" t="s">
        <v>835</v>
      </c>
      <c r="B11" s="118">
        <v>3085428.5580000002</v>
      </c>
      <c r="C11" s="118">
        <v>3950348.738934726</v>
      </c>
      <c r="D11" s="116"/>
      <c r="E11" s="536"/>
      <c r="G11" s="739"/>
      <c r="K11" s="387"/>
      <c r="L11" s="387"/>
    </row>
    <row r="12" spans="1:12" x14ac:dyDescent="0.3">
      <c r="A12" s="85" t="s">
        <v>836</v>
      </c>
      <c r="B12" s="118">
        <v>41272505.409000002</v>
      </c>
      <c r="C12" s="118">
        <v>38326647.632065274</v>
      </c>
      <c r="D12" s="116"/>
      <c r="E12" s="536"/>
      <c r="G12" s="739"/>
      <c r="K12" s="387"/>
      <c r="L12" s="387"/>
    </row>
    <row r="13" spans="1:12" x14ac:dyDescent="0.3">
      <c r="A13" s="85" t="s">
        <v>837</v>
      </c>
      <c r="B13" s="118">
        <v>3895885.7902539037</v>
      </c>
      <c r="C13" s="118">
        <v>4055216.1666666665</v>
      </c>
      <c r="D13" s="116"/>
      <c r="E13" s="536"/>
      <c r="G13" s="739"/>
      <c r="K13" s="387"/>
      <c r="L13" s="387"/>
    </row>
    <row r="14" spans="1:12" x14ac:dyDescent="0.3">
      <c r="A14" s="85" t="s">
        <v>838</v>
      </c>
      <c r="B14" s="118">
        <v>2812929.317543963</v>
      </c>
      <c r="C14" s="118">
        <v>3088883.9383441866</v>
      </c>
      <c r="D14" s="116"/>
      <c r="E14" s="536"/>
      <c r="G14" s="739"/>
      <c r="K14" s="387"/>
      <c r="L14" s="387"/>
    </row>
    <row r="15" spans="1:12" x14ac:dyDescent="0.3">
      <c r="A15" s="85" t="s">
        <v>839</v>
      </c>
      <c r="B15" s="118">
        <v>127966.27490172935</v>
      </c>
      <c r="C15" s="118">
        <v>153159.32659903634</v>
      </c>
      <c r="D15" s="116"/>
      <c r="E15" s="536"/>
      <c r="G15" s="739"/>
      <c r="K15" s="387"/>
      <c r="L15" s="387"/>
    </row>
    <row r="16" spans="1:12" x14ac:dyDescent="0.3">
      <c r="A16" s="85" t="s">
        <v>840</v>
      </c>
      <c r="B16" s="118">
        <v>413049.35725863802</v>
      </c>
      <c r="C16" s="118">
        <v>994020.67893376108</v>
      </c>
      <c r="D16" s="116"/>
      <c r="E16" s="536"/>
      <c r="G16" s="739"/>
      <c r="K16" s="387"/>
      <c r="L16" s="387"/>
    </row>
    <row r="17" spans="1:12" x14ac:dyDescent="0.3">
      <c r="A17" s="85" t="s">
        <v>841</v>
      </c>
      <c r="B17" s="118">
        <v>1285046.5994113893</v>
      </c>
      <c r="C17" s="118">
        <v>1219036.5862214072</v>
      </c>
      <c r="D17" s="116"/>
      <c r="E17" s="536"/>
      <c r="G17" s="739"/>
      <c r="K17" s="387"/>
      <c r="L17" s="387"/>
    </row>
    <row r="18" spans="1:12" x14ac:dyDescent="0.3">
      <c r="A18" s="85" t="s">
        <v>842</v>
      </c>
      <c r="B18" s="118">
        <v>2321316.0493874918</v>
      </c>
      <c r="C18" s="118">
        <v>1840216.3996102624</v>
      </c>
      <c r="D18" s="116"/>
      <c r="E18" s="536"/>
      <c r="G18" s="739"/>
      <c r="K18" s="387"/>
      <c r="L18" s="387"/>
    </row>
    <row r="19" spans="1:12" x14ac:dyDescent="0.3">
      <c r="A19" s="113" t="s">
        <v>843</v>
      </c>
      <c r="B19" s="115">
        <v>66185591.798</v>
      </c>
      <c r="C19" s="115">
        <v>48633956.700999998</v>
      </c>
      <c r="D19" s="116"/>
      <c r="E19" s="535"/>
      <c r="G19" s="738"/>
      <c r="K19" s="387"/>
      <c r="L19" s="387"/>
    </row>
    <row r="20" spans="1:12" x14ac:dyDescent="0.3">
      <c r="A20" s="85" t="s">
        <v>844</v>
      </c>
      <c r="B20" s="118">
        <v>10888773.104</v>
      </c>
      <c r="C20" s="118">
        <v>11209162.790999999</v>
      </c>
      <c r="D20" s="116"/>
      <c r="E20" s="536"/>
      <c r="G20" s="739"/>
      <c r="K20" s="387"/>
      <c r="L20" s="387"/>
    </row>
    <row r="21" spans="1:12" x14ac:dyDescent="0.3">
      <c r="A21" s="85" t="s">
        <v>845</v>
      </c>
      <c r="B21" s="118">
        <v>4769361.7939999998</v>
      </c>
      <c r="C21" s="118">
        <v>3988689.8390000002</v>
      </c>
      <c r="D21" s="116"/>
      <c r="E21" s="536"/>
      <c r="G21" s="739"/>
      <c r="K21" s="387"/>
      <c r="L21" s="387"/>
    </row>
    <row r="22" spans="1:12" x14ac:dyDescent="0.3">
      <c r="A22" s="85" t="s">
        <v>846</v>
      </c>
      <c r="B22" s="118">
        <v>2050351.66</v>
      </c>
      <c r="C22" s="118">
        <v>2379019.611</v>
      </c>
      <c r="D22" s="116"/>
      <c r="E22" s="536"/>
      <c r="G22" s="739"/>
      <c r="K22" s="387"/>
      <c r="L22" s="387"/>
    </row>
    <row r="23" spans="1:12" x14ac:dyDescent="0.3">
      <c r="A23" s="85" t="s">
        <v>847</v>
      </c>
      <c r="B23" s="118">
        <v>40515005.145999998</v>
      </c>
      <c r="C23" s="118">
        <v>22922180.405999999</v>
      </c>
      <c r="D23" s="116"/>
      <c r="E23" s="536"/>
      <c r="G23" s="739"/>
      <c r="K23" s="387"/>
      <c r="L23" s="387"/>
    </row>
    <row r="24" spans="1:12" x14ac:dyDescent="0.3">
      <c r="A24" s="85" t="s">
        <v>848</v>
      </c>
      <c r="B24" s="118">
        <v>7956811.5959999999</v>
      </c>
      <c r="C24" s="118">
        <v>8129471.7379999999</v>
      </c>
      <c r="D24" s="116"/>
      <c r="E24" s="536"/>
      <c r="G24" s="739"/>
      <c r="K24" s="387"/>
      <c r="L24" s="387"/>
    </row>
    <row r="25" spans="1:12" x14ac:dyDescent="0.3">
      <c r="A25" s="85" t="s">
        <v>849</v>
      </c>
      <c r="B25" s="118">
        <v>5288.4979999999996</v>
      </c>
      <c r="C25" s="118">
        <v>5432.3159999999998</v>
      </c>
      <c r="D25" s="116"/>
      <c r="E25" s="536"/>
      <c r="G25" s="739"/>
      <c r="K25" s="387"/>
      <c r="L25" s="387"/>
    </row>
    <row r="26" spans="1:12" x14ac:dyDescent="0.3">
      <c r="A26" s="113" t="s">
        <v>850</v>
      </c>
      <c r="B26" s="115">
        <v>-10971464.442242887</v>
      </c>
      <c r="C26" s="115">
        <v>4993572.7663753182</v>
      </c>
      <c r="D26" s="116"/>
      <c r="E26" s="535"/>
      <c r="G26" s="738"/>
      <c r="K26" s="387"/>
      <c r="L26" s="387"/>
    </row>
    <row r="27" spans="1:12" x14ac:dyDescent="0.3">
      <c r="A27" s="113" t="s">
        <v>84</v>
      </c>
      <c r="B27" s="115"/>
      <c r="C27" s="115"/>
      <c r="D27" s="116"/>
      <c r="E27" s="535"/>
      <c r="G27" s="738"/>
      <c r="K27" s="387"/>
      <c r="L27" s="387"/>
    </row>
    <row r="28" spans="1:12" x14ac:dyDescent="0.3">
      <c r="A28" s="113" t="s">
        <v>851</v>
      </c>
      <c r="B28" s="115">
        <v>8745509.4545499217</v>
      </c>
      <c r="C28" s="115">
        <v>8874292.5483333338</v>
      </c>
      <c r="D28" s="116"/>
      <c r="E28" s="535"/>
      <c r="G28" s="738"/>
      <c r="K28" s="387"/>
      <c r="L28" s="387"/>
    </row>
    <row r="29" spans="1:12" x14ac:dyDescent="0.3">
      <c r="A29" s="85" t="s">
        <v>852</v>
      </c>
      <c r="B29" s="118">
        <v>18899.050450077168</v>
      </c>
      <c r="C29" s="118">
        <v>14047.585666666666</v>
      </c>
      <c r="D29" s="116"/>
      <c r="E29" s="536"/>
      <c r="G29" s="739"/>
      <c r="K29" s="387"/>
      <c r="L29" s="387"/>
    </row>
    <row r="30" spans="1:12" x14ac:dyDescent="0.3">
      <c r="A30" s="85" t="s">
        <v>853</v>
      </c>
      <c r="B30" s="118">
        <v>4900234.8719999995</v>
      </c>
      <c r="C30" s="118">
        <v>3904026.0079999999</v>
      </c>
      <c r="D30" s="116"/>
      <c r="E30" s="536"/>
      <c r="G30" s="739"/>
      <c r="K30" s="387"/>
      <c r="L30" s="387"/>
    </row>
    <row r="31" spans="1:12" x14ac:dyDescent="0.3">
      <c r="A31" s="85" t="s">
        <v>854</v>
      </c>
      <c r="B31" s="118">
        <v>3864173.6329999999</v>
      </c>
      <c r="C31" s="118">
        <v>4984314.1260000002</v>
      </c>
      <c r="D31" s="116"/>
      <c r="E31" s="536"/>
      <c r="G31" s="739"/>
      <c r="K31" s="387"/>
      <c r="L31" s="387"/>
    </row>
    <row r="32" spans="1:12" x14ac:dyDescent="0.3">
      <c r="A32" s="113" t="s">
        <v>891</v>
      </c>
      <c r="B32" s="115">
        <v>55233026.406207189</v>
      </c>
      <c r="C32" s="115">
        <v>53641577.05304198</v>
      </c>
      <c r="D32" s="116"/>
      <c r="E32" s="535"/>
      <c r="G32" s="738"/>
      <c r="K32" s="387"/>
      <c r="L32" s="387"/>
    </row>
    <row r="33" spans="1:12" x14ac:dyDescent="0.3">
      <c r="A33" s="113" t="s">
        <v>892</v>
      </c>
      <c r="B33" s="115">
        <v>74950000.303000003</v>
      </c>
      <c r="C33" s="115">
        <v>57522296.835000001</v>
      </c>
      <c r="D33" s="116"/>
      <c r="E33" s="535"/>
      <c r="G33" s="738"/>
      <c r="K33" s="387"/>
      <c r="L33" s="387"/>
    </row>
    <row r="34" spans="1:12" x14ac:dyDescent="0.3">
      <c r="A34" s="113" t="s">
        <v>857</v>
      </c>
      <c r="B34" s="115">
        <v>-19716973.896792807</v>
      </c>
      <c r="C34" s="115">
        <v>-3880719.7819580212</v>
      </c>
      <c r="D34" s="116"/>
      <c r="E34" s="535"/>
      <c r="G34" s="738"/>
      <c r="K34" s="387"/>
      <c r="L34" s="387"/>
    </row>
    <row r="35" spans="1:12" x14ac:dyDescent="0.3">
      <c r="A35" s="113" t="s">
        <v>858</v>
      </c>
      <c r="B35" s="530"/>
      <c r="C35" s="530"/>
      <c r="D35" s="116"/>
      <c r="E35" s="535"/>
      <c r="G35" s="738"/>
      <c r="K35" s="387"/>
      <c r="L35" s="387"/>
    </row>
    <row r="36" spans="1:12" x14ac:dyDescent="0.3">
      <c r="A36" s="113" t="s">
        <v>859</v>
      </c>
      <c r="B36" s="115">
        <v>-6704997.2777902866</v>
      </c>
      <c r="C36" s="115">
        <v>8309485.0812086519</v>
      </c>
      <c r="D36" s="116"/>
      <c r="E36" s="535"/>
      <c r="G36" s="738"/>
      <c r="K36" s="387"/>
      <c r="L36" s="387"/>
    </row>
    <row r="37" spans="1:12" x14ac:dyDescent="0.3">
      <c r="A37" s="85" t="s">
        <v>860</v>
      </c>
      <c r="B37" s="118">
        <v>1018296.9678189261</v>
      </c>
      <c r="C37" s="118">
        <v>232521.43483333348</v>
      </c>
      <c r="D37" s="116"/>
      <c r="E37" s="536"/>
      <c r="G37" s="739"/>
      <c r="K37" s="387"/>
      <c r="L37" s="387"/>
    </row>
    <row r="38" spans="1:12" x14ac:dyDescent="0.3">
      <c r="A38" s="85" t="s">
        <v>861</v>
      </c>
      <c r="B38" s="118">
        <v>2041219.6810000003</v>
      </c>
      <c r="C38" s="118">
        <v>1210776.7450000001</v>
      </c>
      <c r="D38" s="116"/>
      <c r="E38" s="536"/>
      <c r="G38" s="739"/>
      <c r="K38" s="387"/>
      <c r="L38" s="387"/>
    </row>
    <row r="39" spans="1:12" x14ac:dyDescent="0.3">
      <c r="A39" s="85" t="s">
        <v>862</v>
      </c>
      <c r="B39" s="118">
        <v>1022922.7131810741</v>
      </c>
      <c r="C39" s="118">
        <v>978255.31016666663</v>
      </c>
      <c r="D39" s="116"/>
      <c r="E39" s="536"/>
      <c r="G39" s="739"/>
      <c r="K39" s="387"/>
      <c r="L39" s="387"/>
    </row>
    <row r="40" spans="1:12" x14ac:dyDescent="0.3">
      <c r="A40" s="85" t="s">
        <v>863</v>
      </c>
      <c r="B40" s="118">
        <v>-15426032.868478715</v>
      </c>
      <c r="C40" s="118">
        <v>4899080.8077086611</v>
      </c>
      <c r="D40" s="116"/>
      <c r="E40" s="536"/>
      <c r="G40" s="739"/>
      <c r="K40" s="387"/>
      <c r="L40" s="387"/>
    </row>
    <row r="41" spans="1:12" x14ac:dyDescent="0.3">
      <c r="A41" s="85" t="s">
        <v>864</v>
      </c>
      <c r="B41" s="118">
        <v>15516744.706612229</v>
      </c>
      <c r="C41" s="118">
        <v>10086531.362833334</v>
      </c>
      <c r="D41" s="116"/>
      <c r="E41" s="536"/>
      <c r="G41" s="739"/>
      <c r="K41" s="387"/>
      <c r="L41" s="387"/>
    </row>
    <row r="42" spans="1:12" x14ac:dyDescent="0.3">
      <c r="A42" s="85" t="s">
        <v>865</v>
      </c>
      <c r="B42" s="118">
        <v>30942777.575090945</v>
      </c>
      <c r="C42" s="118">
        <v>5187450.5551246731</v>
      </c>
      <c r="D42" s="116"/>
      <c r="E42" s="536"/>
      <c r="G42" s="739"/>
      <c r="K42" s="387"/>
      <c r="L42" s="387"/>
    </row>
    <row r="43" spans="1:12" x14ac:dyDescent="0.3">
      <c r="A43" s="85" t="s">
        <v>866</v>
      </c>
      <c r="B43" s="118">
        <v>0</v>
      </c>
      <c r="C43" s="118">
        <v>0</v>
      </c>
      <c r="D43" s="116"/>
      <c r="E43" s="536"/>
      <c r="G43" s="739"/>
      <c r="K43" s="387"/>
      <c r="L43" s="387"/>
    </row>
    <row r="44" spans="1:12" x14ac:dyDescent="0.3">
      <c r="A44" s="85" t="s">
        <v>867</v>
      </c>
      <c r="B44" s="118">
        <v>7702738.6228695028</v>
      </c>
      <c r="C44" s="118">
        <v>3177882.8386666565</v>
      </c>
      <c r="D44" s="116"/>
      <c r="E44" s="536"/>
      <c r="G44" s="739"/>
      <c r="K44" s="387"/>
      <c r="L44" s="387"/>
    </row>
    <row r="45" spans="1:12" x14ac:dyDescent="0.3">
      <c r="A45" s="85" t="s">
        <v>868</v>
      </c>
      <c r="B45" s="118">
        <v>0</v>
      </c>
      <c r="C45" s="118">
        <v>0</v>
      </c>
      <c r="D45" s="116"/>
      <c r="E45" s="536"/>
      <c r="G45" s="739"/>
      <c r="K45" s="387"/>
      <c r="L45" s="387"/>
    </row>
    <row r="46" spans="1:12" x14ac:dyDescent="0.3">
      <c r="A46" s="85" t="s">
        <v>869</v>
      </c>
      <c r="B46" s="118">
        <v>0</v>
      </c>
      <c r="C46" s="118">
        <v>0</v>
      </c>
      <c r="D46" s="116"/>
      <c r="E46" s="536"/>
      <c r="G46" s="739"/>
      <c r="K46" s="387"/>
      <c r="L46" s="387"/>
    </row>
    <row r="47" spans="1:12" x14ac:dyDescent="0.3">
      <c r="A47" s="85" t="s">
        <v>870</v>
      </c>
      <c r="B47" s="118">
        <v>0</v>
      </c>
      <c r="C47" s="118">
        <v>0</v>
      </c>
      <c r="D47" s="116"/>
      <c r="E47" s="536"/>
      <c r="G47" s="739"/>
      <c r="K47" s="387"/>
      <c r="L47" s="387"/>
    </row>
    <row r="48" spans="1:12" x14ac:dyDescent="0.3">
      <c r="A48" s="85" t="s">
        <v>871</v>
      </c>
      <c r="B48" s="118">
        <v>0</v>
      </c>
      <c r="C48" s="118">
        <v>0</v>
      </c>
      <c r="D48" s="116"/>
      <c r="E48" s="536"/>
      <c r="G48" s="739"/>
      <c r="K48" s="387"/>
      <c r="L48" s="387"/>
    </row>
    <row r="49" spans="1:12" x14ac:dyDescent="0.3">
      <c r="A49" s="85" t="s">
        <v>872</v>
      </c>
      <c r="B49" s="118">
        <v>0</v>
      </c>
      <c r="C49" s="118">
        <v>0</v>
      </c>
      <c r="D49" s="116"/>
      <c r="E49" s="536"/>
      <c r="G49" s="739"/>
      <c r="K49" s="387"/>
      <c r="L49" s="387"/>
    </row>
    <row r="50" spans="1:12" x14ac:dyDescent="0.3">
      <c r="A50" s="85" t="s">
        <v>873</v>
      </c>
      <c r="B50" s="118">
        <v>0</v>
      </c>
      <c r="C50" s="118">
        <v>0</v>
      </c>
      <c r="D50" s="116"/>
      <c r="E50" s="536"/>
      <c r="G50" s="739"/>
      <c r="K50" s="387"/>
      <c r="L50" s="387"/>
    </row>
    <row r="51" spans="1:12" x14ac:dyDescent="0.3">
      <c r="A51" s="85" t="s">
        <v>874</v>
      </c>
      <c r="B51" s="118">
        <v>0</v>
      </c>
      <c r="C51" s="118">
        <v>0</v>
      </c>
      <c r="D51" s="116"/>
      <c r="E51" s="536"/>
      <c r="G51" s="739"/>
      <c r="K51" s="387"/>
      <c r="L51" s="387"/>
    </row>
    <row r="52" spans="1:12" x14ac:dyDescent="0.3">
      <c r="A52" s="113" t="s">
        <v>875</v>
      </c>
      <c r="B52" s="115">
        <v>13011976.619002493</v>
      </c>
      <c r="C52" s="115">
        <v>12190204.863166666</v>
      </c>
      <c r="D52" s="116"/>
      <c r="E52" s="535"/>
      <c r="G52" s="738"/>
      <c r="K52" s="387"/>
      <c r="L52" s="387"/>
    </row>
    <row r="53" spans="1:12" x14ac:dyDescent="0.3">
      <c r="A53" s="85" t="s">
        <v>876</v>
      </c>
      <c r="B53" s="118">
        <v>-278363.90122756641</v>
      </c>
      <c r="C53" s="118">
        <v>72516.580166666594</v>
      </c>
      <c r="D53" s="116"/>
      <c r="E53" s="536"/>
      <c r="G53" s="739"/>
      <c r="K53" s="387"/>
      <c r="L53" s="387"/>
    </row>
    <row r="54" spans="1:12" x14ac:dyDescent="0.3">
      <c r="A54" s="85" t="s">
        <v>877</v>
      </c>
      <c r="B54" s="118">
        <v>153969.17938799816</v>
      </c>
      <c r="C54" s="118">
        <v>461624.15916666662</v>
      </c>
      <c r="D54" s="116"/>
      <c r="E54" s="536"/>
      <c r="G54" s="739"/>
      <c r="K54" s="387"/>
      <c r="L54" s="387"/>
    </row>
    <row r="55" spans="1:12" x14ac:dyDescent="0.3">
      <c r="A55" s="85" t="s">
        <v>878</v>
      </c>
      <c r="B55" s="118">
        <v>0</v>
      </c>
      <c r="C55" s="118">
        <v>0</v>
      </c>
      <c r="D55" s="116"/>
      <c r="E55" s="536"/>
      <c r="G55" s="739"/>
      <c r="K55" s="387"/>
      <c r="L55" s="387"/>
    </row>
    <row r="56" spans="1:12" x14ac:dyDescent="0.3">
      <c r="A56" s="85" t="s">
        <v>879</v>
      </c>
      <c r="B56" s="118">
        <v>153969.17938799816</v>
      </c>
      <c r="C56" s="118">
        <v>461624.15916666662</v>
      </c>
      <c r="D56" s="116"/>
      <c r="E56" s="536"/>
      <c r="G56" s="739"/>
      <c r="K56" s="387"/>
      <c r="L56" s="387"/>
    </row>
    <row r="57" spans="1:12" x14ac:dyDescent="0.3">
      <c r="A57" s="85" t="s">
        <v>880</v>
      </c>
      <c r="B57" s="118">
        <v>432333.08061556454</v>
      </c>
      <c r="C57" s="118">
        <v>389107.57900000003</v>
      </c>
      <c r="D57" s="116"/>
      <c r="E57" s="536"/>
      <c r="G57" s="739"/>
      <c r="K57" s="387"/>
      <c r="L57" s="387"/>
    </row>
    <row r="58" spans="1:12" x14ac:dyDescent="0.3">
      <c r="A58" s="85" t="s">
        <v>881</v>
      </c>
      <c r="B58" s="118">
        <v>13646494.934230059</v>
      </c>
      <c r="C58" s="118">
        <v>12422881.287</v>
      </c>
      <c r="D58" s="116"/>
      <c r="E58" s="536"/>
      <c r="G58" s="739"/>
      <c r="K58" s="387"/>
      <c r="L58" s="387"/>
    </row>
    <row r="59" spans="1:12" x14ac:dyDescent="0.3">
      <c r="A59" s="85" t="s">
        <v>877</v>
      </c>
      <c r="B59" s="118">
        <v>19972934.658700991</v>
      </c>
      <c r="C59" s="118">
        <v>14783400</v>
      </c>
      <c r="D59" s="116"/>
      <c r="E59" s="536"/>
      <c r="G59" s="739"/>
      <c r="K59" s="387"/>
      <c r="L59" s="387"/>
    </row>
    <row r="60" spans="1:12" x14ac:dyDescent="0.3">
      <c r="A60" s="85" t="s">
        <v>878</v>
      </c>
      <c r="B60" s="118">
        <v>19972934.658700991</v>
      </c>
      <c r="C60" s="118">
        <v>14783400</v>
      </c>
      <c r="D60" s="116"/>
      <c r="E60" s="536"/>
      <c r="G60" s="739"/>
      <c r="K60" s="387"/>
      <c r="L60" s="387"/>
    </row>
    <row r="61" spans="1:12" x14ac:dyDescent="0.3">
      <c r="A61" s="85" t="s">
        <v>879</v>
      </c>
      <c r="B61" s="118">
        <v>0</v>
      </c>
      <c r="C61" s="118">
        <v>0</v>
      </c>
      <c r="D61" s="116"/>
      <c r="E61" s="536"/>
      <c r="G61" s="739"/>
      <c r="K61" s="387"/>
      <c r="L61" s="387"/>
    </row>
    <row r="62" spans="1:12" x14ac:dyDescent="0.3">
      <c r="A62" s="85" t="s">
        <v>880</v>
      </c>
      <c r="B62" s="118">
        <v>6326439.7244709311</v>
      </c>
      <c r="C62" s="118">
        <v>2360518.713</v>
      </c>
      <c r="D62" s="116"/>
      <c r="E62" s="536"/>
      <c r="G62" s="739"/>
      <c r="K62" s="387"/>
      <c r="L62" s="387"/>
    </row>
    <row r="63" spans="1:12" x14ac:dyDescent="0.3">
      <c r="A63" s="85" t="s">
        <v>882</v>
      </c>
      <c r="B63" s="118">
        <v>-356154.41399999999</v>
      </c>
      <c r="C63" s="118">
        <v>-305193.00400000002</v>
      </c>
      <c r="D63" s="116"/>
      <c r="E63" s="536"/>
      <c r="G63" s="739"/>
      <c r="K63" s="387"/>
      <c r="L63" s="387"/>
    </row>
    <row r="64" spans="1:12" x14ac:dyDescent="0.3">
      <c r="A64" s="119" t="s">
        <v>883</v>
      </c>
      <c r="B64" s="120">
        <v>-19716973.896792777</v>
      </c>
      <c r="C64" s="120">
        <v>-3880719.7819580138</v>
      </c>
      <c r="D64" s="116"/>
      <c r="E64" s="535"/>
      <c r="G64" s="738"/>
      <c r="K64" s="387"/>
      <c r="L64" s="387"/>
    </row>
    <row r="65" spans="1:7" x14ac:dyDescent="0.3">
      <c r="A65" s="85" t="s">
        <v>884</v>
      </c>
      <c r="B65" s="121"/>
      <c r="C65" s="121"/>
      <c r="D65" s="116"/>
      <c r="E65" s="537"/>
      <c r="G65" s="121"/>
    </row>
    <row r="66" spans="1:7" x14ac:dyDescent="0.3">
      <c r="A66" s="85" t="s">
        <v>885</v>
      </c>
      <c r="D66" s="116"/>
    </row>
    <row r="67" spans="1:7" x14ac:dyDescent="0.3">
      <c r="A67" s="1" t="s">
        <v>886</v>
      </c>
      <c r="C67" s="116"/>
      <c r="D67" s="116"/>
    </row>
    <row r="68" spans="1:7" x14ac:dyDescent="0.3">
      <c r="A68" s="1" t="s">
        <v>887</v>
      </c>
      <c r="C68" s="116"/>
      <c r="D68" s="116"/>
    </row>
    <row r="69" spans="1:7" x14ac:dyDescent="0.3">
      <c r="A69" s="1" t="s">
        <v>888</v>
      </c>
      <c r="C69" s="116"/>
      <c r="D69" s="116"/>
    </row>
    <row r="70" spans="1:7" x14ac:dyDescent="0.3">
      <c r="A70" s="1" t="s">
        <v>146</v>
      </c>
      <c r="D70" s="116"/>
    </row>
  </sheetData>
  <mergeCells count="5">
    <mergeCell ref="A1:C1"/>
    <mergeCell ref="A2:C2"/>
    <mergeCell ref="A3:C3"/>
    <mergeCell ref="A4:C4"/>
    <mergeCell ref="A5:C5"/>
  </mergeCells>
  <pageMargins left="0.7" right="0.7" top="0.75" bottom="0.75" header="0.3" footer="0.3"/>
  <pageSetup orientation="portrait" horizontalDpi="4294967292" verticalDpi="4294967292"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D816D-F45F-48CB-B57C-378A0E43F526}">
  <sheetPr>
    <pageSetUpPr autoPageBreaks="0"/>
  </sheetPr>
  <dimension ref="A1:H70"/>
  <sheetViews>
    <sheetView zoomScaleNormal="100" workbookViewId="0">
      <selection activeCell="J26" sqref="J26"/>
    </sheetView>
  </sheetViews>
  <sheetFormatPr baseColWidth="10" defaultColWidth="11.44140625" defaultRowHeight="13.8" x14ac:dyDescent="0.3"/>
  <cols>
    <col min="1" max="1" width="60.5546875" style="1" customWidth="1"/>
    <col min="2" max="3" width="11.5546875" style="1" bestFit="1" customWidth="1"/>
    <col min="4" max="16384" width="11.44140625" style="1"/>
  </cols>
  <sheetData>
    <row r="1" spans="1:8" ht="13.35" customHeight="1" x14ac:dyDescent="0.3">
      <c r="A1" s="828" t="s">
        <v>896</v>
      </c>
      <c r="B1" s="828"/>
      <c r="C1" s="828"/>
    </row>
    <row r="2" spans="1:8" ht="13.35" customHeight="1" x14ac:dyDescent="0.3">
      <c r="A2" s="828" t="s">
        <v>828</v>
      </c>
      <c r="B2" s="828"/>
      <c r="C2" s="828"/>
    </row>
    <row r="3" spans="1:8" ht="13.35" customHeight="1" x14ac:dyDescent="0.3">
      <c r="A3" s="828" t="s">
        <v>895</v>
      </c>
      <c r="B3" s="828"/>
      <c r="C3" s="828"/>
    </row>
    <row r="4" spans="1:8" ht="13.35" customHeight="1" x14ac:dyDescent="0.3">
      <c r="A4" s="828" t="s">
        <v>830</v>
      </c>
      <c r="B4" s="828"/>
      <c r="C4" s="828"/>
    </row>
    <row r="5" spans="1:8" ht="13.35" customHeight="1" x14ac:dyDescent="0.3">
      <c r="A5" s="829" t="s">
        <v>287</v>
      </c>
      <c r="B5" s="829"/>
      <c r="C5" s="829"/>
    </row>
    <row r="6" spans="1:8" x14ac:dyDescent="0.3">
      <c r="A6" s="109"/>
      <c r="B6" s="109"/>
      <c r="C6" s="109"/>
    </row>
    <row r="7" spans="1:8" x14ac:dyDescent="0.3">
      <c r="A7" s="111"/>
      <c r="B7" s="112">
        <v>2021</v>
      </c>
      <c r="C7" s="112">
        <v>2022</v>
      </c>
    </row>
    <row r="8" spans="1:8" x14ac:dyDescent="0.3">
      <c r="A8" s="113" t="s">
        <v>832</v>
      </c>
      <c r="B8" s="114"/>
      <c r="C8" s="114"/>
    </row>
    <row r="9" spans="1:8" x14ac:dyDescent="0.3">
      <c r="A9" s="113" t="s">
        <v>833</v>
      </c>
      <c r="B9" s="805">
        <v>57647942.757798538</v>
      </c>
      <c r="C9" s="805">
        <v>53627529.467375316</v>
      </c>
      <c r="D9" s="116"/>
      <c r="E9" s="116"/>
      <c r="G9" s="116"/>
      <c r="H9" s="116"/>
    </row>
    <row r="10" spans="1:8" x14ac:dyDescent="0.3">
      <c r="A10" s="113" t="s">
        <v>834</v>
      </c>
      <c r="B10" s="805">
        <v>46313212.951960072</v>
      </c>
      <c r="C10" s="805">
        <v>42276996.370999999</v>
      </c>
      <c r="D10" s="116"/>
      <c r="E10" s="116"/>
      <c r="G10" s="116"/>
      <c r="H10" s="116"/>
    </row>
    <row r="11" spans="1:8" x14ac:dyDescent="0.3">
      <c r="A11" s="85" t="s">
        <v>835</v>
      </c>
      <c r="B11" s="804">
        <v>3221432.9450289635</v>
      </c>
      <c r="C11" s="804">
        <v>3950348.738934726</v>
      </c>
      <c r="D11" s="116"/>
      <c r="E11" s="116"/>
      <c r="G11" s="116"/>
      <c r="H11" s="116"/>
    </row>
    <row r="12" spans="1:8" x14ac:dyDescent="0.3">
      <c r="A12" s="85" t="s">
        <v>836</v>
      </c>
      <c r="B12" s="804">
        <v>43091780.006931111</v>
      </c>
      <c r="C12" s="804">
        <v>38326647.632065274</v>
      </c>
      <c r="D12" s="116"/>
      <c r="E12" s="116"/>
      <c r="G12" s="116"/>
      <c r="H12" s="116"/>
    </row>
    <row r="13" spans="1:8" x14ac:dyDescent="0.3">
      <c r="A13" s="85" t="s">
        <v>837</v>
      </c>
      <c r="B13" s="804">
        <v>4067614.7896061973</v>
      </c>
      <c r="C13" s="804">
        <v>4055216.1666666665</v>
      </c>
      <c r="D13" s="116"/>
      <c r="E13" s="116"/>
      <c r="G13" s="116"/>
      <c r="H13" s="116"/>
    </row>
    <row r="14" spans="1:8" x14ac:dyDescent="0.3">
      <c r="A14" s="85" t="s">
        <v>838</v>
      </c>
      <c r="B14" s="804">
        <v>2936922.0532034631</v>
      </c>
      <c r="C14" s="804">
        <v>3088883.9383441866</v>
      </c>
      <c r="D14" s="116"/>
      <c r="E14" s="116"/>
      <c r="G14" s="116"/>
      <c r="H14" s="116"/>
    </row>
    <row r="15" spans="1:8" x14ac:dyDescent="0.3">
      <c r="A15" s="85" t="s">
        <v>839</v>
      </c>
      <c r="B15" s="804">
        <v>133606.97422476631</v>
      </c>
      <c r="C15" s="804">
        <v>153159.32659903634</v>
      </c>
      <c r="D15" s="116"/>
      <c r="E15" s="116"/>
      <c r="G15" s="116"/>
      <c r="H15" s="116"/>
    </row>
    <row r="16" spans="1:8" x14ac:dyDescent="0.3">
      <c r="A16" s="85" t="s">
        <v>840</v>
      </c>
      <c r="B16" s="804">
        <v>431256.39838458208</v>
      </c>
      <c r="C16" s="804">
        <v>994020.67893376108</v>
      </c>
      <c r="D16" s="116"/>
      <c r="E16" s="116"/>
      <c r="G16" s="116"/>
      <c r="H16" s="116"/>
    </row>
    <row r="17" spans="1:8" x14ac:dyDescent="0.3">
      <c r="A17" s="85" t="s">
        <v>841</v>
      </c>
      <c r="B17" s="804">
        <v>1341690.9104920803</v>
      </c>
      <c r="C17" s="804">
        <v>1219036.5862214072</v>
      </c>
      <c r="D17" s="116"/>
      <c r="E17" s="116"/>
      <c r="G17" s="116"/>
      <c r="H17" s="116"/>
    </row>
    <row r="18" spans="1:8" x14ac:dyDescent="0.3">
      <c r="A18" s="85" t="s">
        <v>842</v>
      </c>
      <c r="B18" s="804">
        <v>2423638.6799273756</v>
      </c>
      <c r="C18" s="804">
        <v>1840216.3996102624</v>
      </c>
      <c r="D18" s="116"/>
      <c r="E18" s="116"/>
      <c r="G18" s="116"/>
      <c r="H18" s="116"/>
    </row>
    <row r="19" spans="1:8" x14ac:dyDescent="0.3">
      <c r="A19" s="113" t="s">
        <v>843</v>
      </c>
      <c r="B19" s="805">
        <v>69103024.716450408</v>
      </c>
      <c r="C19" s="805">
        <v>48633956.700999998</v>
      </c>
      <c r="D19" s="116"/>
      <c r="E19" s="116"/>
      <c r="G19" s="116"/>
      <c r="H19" s="116"/>
    </row>
    <row r="20" spans="1:8" x14ac:dyDescent="0.3">
      <c r="A20" s="85" t="s">
        <v>844</v>
      </c>
      <c r="B20" s="804">
        <v>11368745.621162066</v>
      </c>
      <c r="C20" s="804">
        <v>11209162.790999999</v>
      </c>
      <c r="D20" s="116"/>
      <c r="E20" s="116"/>
      <c r="G20" s="116"/>
      <c r="H20" s="116"/>
    </row>
    <row r="21" spans="1:8" x14ac:dyDescent="0.3">
      <c r="A21" s="85" t="s">
        <v>845</v>
      </c>
      <c r="B21" s="804">
        <v>4979593.2464931952</v>
      </c>
      <c r="C21" s="804">
        <v>3988689.8390000002</v>
      </c>
      <c r="D21" s="116"/>
      <c r="E21" s="116"/>
      <c r="G21" s="116"/>
      <c r="H21" s="116"/>
    </row>
    <row r="22" spans="1:8" x14ac:dyDescent="0.3">
      <c r="A22" s="85" t="s">
        <v>846</v>
      </c>
      <c r="B22" s="804">
        <v>2140730.294756941</v>
      </c>
      <c r="C22" s="804">
        <v>2379019.611</v>
      </c>
      <c r="D22" s="116"/>
      <c r="E22" s="116"/>
      <c r="G22" s="116"/>
      <c r="H22" s="116"/>
    </row>
    <row r="23" spans="1:8" x14ac:dyDescent="0.3">
      <c r="A23" s="85" t="s">
        <v>847</v>
      </c>
      <c r="B23" s="804">
        <v>42300889.452434495</v>
      </c>
      <c r="C23" s="804">
        <v>22922180.405999999</v>
      </c>
      <c r="D23" s="116"/>
      <c r="E23" s="116"/>
      <c r="G23" s="116"/>
      <c r="H23" s="116"/>
    </row>
    <row r="24" spans="1:8" x14ac:dyDescent="0.3">
      <c r="A24" s="85" t="s">
        <v>848</v>
      </c>
      <c r="B24" s="804">
        <v>8307544.4888466233</v>
      </c>
      <c r="C24" s="804">
        <v>8129471.7379999999</v>
      </c>
      <c r="D24" s="116"/>
      <c r="E24" s="116"/>
      <c r="G24" s="116"/>
      <c r="H24" s="116"/>
    </row>
    <row r="25" spans="1:8" x14ac:dyDescent="0.3">
      <c r="A25" s="85" t="s">
        <v>849</v>
      </c>
      <c r="B25" s="804">
        <v>5521.6127570826029</v>
      </c>
      <c r="C25" s="804">
        <v>5432.3159999999998</v>
      </c>
      <c r="D25" s="116"/>
      <c r="E25" s="116"/>
      <c r="G25" s="116"/>
      <c r="H25" s="116"/>
    </row>
    <row r="26" spans="1:8" x14ac:dyDescent="0.3">
      <c r="A26" s="113" t="s">
        <v>850</v>
      </c>
      <c r="B26" s="805">
        <v>-11455081.95865187</v>
      </c>
      <c r="C26" s="805">
        <v>4993572.7663753182</v>
      </c>
      <c r="D26" s="116"/>
      <c r="E26" s="116"/>
      <c r="G26" s="116"/>
      <c r="H26" s="116"/>
    </row>
    <row r="27" spans="1:8" x14ac:dyDescent="0.3">
      <c r="A27" s="113" t="s">
        <v>84</v>
      </c>
      <c r="B27" s="805"/>
      <c r="C27" s="805"/>
      <c r="D27" s="116"/>
      <c r="E27" s="116"/>
      <c r="G27" s="116"/>
      <c r="H27" s="116"/>
    </row>
    <row r="28" spans="1:8" x14ac:dyDescent="0.3">
      <c r="A28" s="113" t="s">
        <v>851</v>
      </c>
      <c r="B28" s="805">
        <v>9131007.815721849</v>
      </c>
      <c r="C28" s="805">
        <v>8874292.5483333338</v>
      </c>
      <c r="D28" s="116"/>
      <c r="E28" s="116"/>
      <c r="G28" s="116"/>
      <c r="H28" s="116"/>
    </row>
    <row r="29" spans="1:8" x14ac:dyDescent="0.3">
      <c r="A29" s="85" t="s">
        <v>852</v>
      </c>
      <c r="B29" s="804">
        <v>19732.112607756269</v>
      </c>
      <c r="C29" s="804">
        <v>14047.585666666666</v>
      </c>
      <c r="D29" s="116"/>
      <c r="E29" s="116"/>
      <c r="G29" s="116"/>
      <c r="H29" s="116"/>
    </row>
    <row r="30" spans="1:8" x14ac:dyDescent="0.3">
      <c r="A30" s="85" t="s">
        <v>853</v>
      </c>
      <c r="B30" s="804">
        <v>5116235.1544684777</v>
      </c>
      <c r="C30" s="804">
        <v>3904026.0079999999</v>
      </c>
      <c r="D30" s="116"/>
      <c r="E30" s="116"/>
      <c r="G30" s="116"/>
      <c r="H30" s="116"/>
    </row>
    <row r="31" spans="1:8" x14ac:dyDescent="0.3">
      <c r="A31" s="85" t="s">
        <v>854</v>
      </c>
      <c r="B31" s="804">
        <v>4034504.7738611284</v>
      </c>
      <c r="C31" s="804">
        <v>4984314.1260000002</v>
      </c>
      <c r="D31" s="116"/>
      <c r="E31" s="116"/>
      <c r="G31" s="116"/>
      <c r="H31" s="116"/>
    </row>
    <row r="32" spans="1:8" x14ac:dyDescent="0.3">
      <c r="A32" s="113" t="s">
        <v>855</v>
      </c>
      <c r="B32" s="805">
        <v>57667674.870406292</v>
      </c>
      <c r="C32" s="805">
        <v>53641577.05304198</v>
      </c>
      <c r="D32" s="116"/>
      <c r="E32" s="116"/>
      <c r="G32" s="116"/>
      <c r="H32" s="116"/>
    </row>
    <row r="33" spans="1:8" x14ac:dyDescent="0.3">
      <c r="A33" s="113" t="s">
        <v>856</v>
      </c>
      <c r="B33" s="805">
        <v>78253764.64478001</v>
      </c>
      <c r="C33" s="805">
        <v>57522296.835000001</v>
      </c>
      <c r="D33" s="116"/>
      <c r="E33" s="116"/>
      <c r="G33" s="116"/>
      <c r="H33" s="116"/>
    </row>
    <row r="34" spans="1:8" x14ac:dyDescent="0.3">
      <c r="A34" s="113" t="s">
        <v>857</v>
      </c>
      <c r="B34" s="805">
        <v>-20586089.774373718</v>
      </c>
      <c r="C34" s="805">
        <v>-3880719.7819580212</v>
      </c>
      <c r="D34" s="116"/>
      <c r="E34" s="116"/>
      <c r="G34" s="116"/>
      <c r="H34" s="116"/>
    </row>
    <row r="35" spans="1:8" x14ac:dyDescent="0.3">
      <c r="A35" s="113" t="s">
        <v>858</v>
      </c>
      <c r="B35" s="805"/>
      <c r="C35" s="805"/>
      <c r="D35" s="116"/>
      <c r="E35" s="116"/>
      <c r="G35" s="116"/>
      <c r="H35" s="116"/>
    </row>
    <row r="36" spans="1:8" x14ac:dyDescent="0.3">
      <c r="A36" s="113" t="s">
        <v>859</v>
      </c>
      <c r="B36" s="805">
        <v>-7000550.7244686447</v>
      </c>
      <c r="C36" s="805">
        <v>8309485.0812086519</v>
      </c>
      <c r="D36" s="116"/>
      <c r="E36" s="116"/>
      <c r="G36" s="116"/>
      <c r="H36" s="116"/>
    </row>
    <row r="37" spans="1:8" x14ac:dyDescent="0.3">
      <c r="A37" s="85" t="s">
        <v>860</v>
      </c>
      <c r="B37" s="804">
        <v>1063183.0678592515</v>
      </c>
      <c r="C37" s="804">
        <v>232521.43483333348</v>
      </c>
      <c r="D37" s="116"/>
      <c r="E37" s="116"/>
      <c r="G37" s="116"/>
      <c r="H37" s="116"/>
    </row>
    <row r="38" spans="1:8" x14ac:dyDescent="0.3">
      <c r="A38" s="85" t="s">
        <v>861</v>
      </c>
      <c r="B38" s="804">
        <v>2131195.7819815162</v>
      </c>
      <c r="C38" s="804">
        <v>1210776.7450000001</v>
      </c>
      <c r="D38" s="116"/>
      <c r="E38" s="116"/>
      <c r="G38" s="116"/>
      <c r="H38" s="116"/>
    </row>
    <row r="39" spans="1:8" x14ac:dyDescent="0.3">
      <c r="A39" s="85" t="s">
        <v>862</v>
      </c>
      <c r="B39" s="804">
        <v>1068012.7141222646</v>
      </c>
      <c r="C39" s="804">
        <v>978255.31016666663</v>
      </c>
      <c r="D39" s="116"/>
      <c r="E39" s="116"/>
      <c r="G39" s="116"/>
      <c r="H39" s="116"/>
    </row>
    <row r="40" spans="1:8" x14ac:dyDescent="0.3">
      <c r="A40" s="85" t="s">
        <v>863</v>
      </c>
      <c r="B40" s="804">
        <v>-16106005.878751893</v>
      </c>
      <c r="C40" s="804">
        <v>4899080.8077086611</v>
      </c>
      <c r="D40" s="116"/>
      <c r="E40" s="116"/>
      <c r="G40" s="116"/>
      <c r="H40" s="116"/>
    </row>
    <row r="41" spans="1:8" x14ac:dyDescent="0.3">
      <c r="A41" s="85" t="s">
        <v>864</v>
      </c>
      <c r="B41" s="804">
        <v>16200716.256378286</v>
      </c>
      <c r="C41" s="804">
        <v>10086531.362833334</v>
      </c>
      <c r="D41" s="116"/>
      <c r="E41" s="116"/>
      <c r="G41" s="116"/>
      <c r="H41" s="116"/>
    </row>
    <row r="42" spans="1:8" x14ac:dyDescent="0.3">
      <c r="A42" s="85" t="s">
        <v>865</v>
      </c>
      <c r="B42" s="804">
        <v>32306722.135130178</v>
      </c>
      <c r="C42" s="804">
        <v>5187450.5551246731</v>
      </c>
      <c r="D42" s="116"/>
      <c r="E42" s="116"/>
      <c r="G42" s="116"/>
      <c r="H42" s="116"/>
    </row>
    <row r="43" spans="1:8" x14ac:dyDescent="0.3">
      <c r="A43" s="85" t="s">
        <v>866</v>
      </c>
      <c r="B43" s="804">
        <v>0</v>
      </c>
      <c r="C43" s="804">
        <v>0</v>
      </c>
      <c r="D43" s="116"/>
      <c r="E43" s="116"/>
      <c r="G43" s="116"/>
      <c r="H43" s="116"/>
    </row>
    <row r="44" spans="1:8" x14ac:dyDescent="0.3">
      <c r="A44" s="85" t="s">
        <v>867</v>
      </c>
      <c r="B44" s="804">
        <v>8042272.0864239968</v>
      </c>
      <c r="C44" s="804">
        <v>3177882.8386666565</v>
      </c>
      <c r="D44" s="116"/>
      <c r="E44" s="116"/>
      <c r="G44" s="116"/>
      <c r="H44" s="116"/>
    </row>
    <row r="45" spans="1:8" x14ac:dyDescent="0.3">
      <c r="A45" s="85" t="s">
        <v>868</v>
      </c>
      <c r="B45" s="804">
        <v>0</v>
      </c>
      <c r="C45" s="804">
        <v>0</v>
      </c>
      <c r="D45" s="116"/>
      <c r="E45" s="116"/>
      <c r="G45" s="116"/>
      <c r="H45" s="116"/>
    </row>
    <row r="46" spans="1:8" x14ac:dyDescent="0.3">
      <c r="A46" s="85" t="s">
        <v>869</v>
      </c>
      <c r="B46" s="804">
        <v>0</v>
      </c>
      <c r="C46" s="804">
        <v>0</v>
      </c>
      <c r="D46" s="116"/>
      <c r="E46" s="116"/>
      <c r="G46" s="116"/>
      <c r="H46" s="116"/>
    </row>
    <row r="47" spans="1:8" x14ac:dyDescent="0.3">
      <c r="A47" s="85" t="s">
        <v>870</v>
      </c>
      <c r="B47" s="804">
        <v>0</v>
      </c>
      <c r="C47" s="804">
        <v>0</v>
      </c>
      <c r="D47" s="116"/>
      <c r="E47" s="116"/>
      <c r="G47" s="116"/>
      <c r="H47" s="116"/>
    </row>
    <row r="48" spans="1:8" x14ac:dyDescent="0.3">
      <c r="A48" s="85" t="s">
        <v>871</v>
      </c>
      <c r="B48" s="804">
        <v>0</v>
      </c>
      <c r="C48" s="804">
        <v>0</v>
      </c>
      <c r="D48" s="116"/>
      <c r="E48" s="116"/>
      <c r="G48" s="116"/>
      <c r="H48" s="116"/>
    </row>
    <row r="49" spans="1:8" x14ac:dyDescent="0.3">
      <c r="A49" s="85" t="s">
        <v>872</v>
      </c>
      <c r="B49" s="804">
        <v>0</v>
      </c>
      <c r="C49" s="804">
        <v>0</v>
      </c>
      <c r="D49" s="116"/>
      <c r="E49" s="116"/>
      <c r="G49" s="116"/>
      <c r="H49" s="116"/>
    </row>
    <row r="50" spans="1:8" x14ac:dyDescent="0.3">
      <c r="A50" s="85" t="s">
        <v>873</v>
      </c>
      <c r="B50" s="804">
        <v>0</v>
      </c>
      <c r="C50" s="804">
        <v>0</v>
      </c>
      <c r="D50" s="116"/>
      <c r="E50" s="116"/>
      <c r="G50" s="116"/>
      <c r="H50" s="116"/>
    </row>
    <row r="51" spans="1:8" x14ac:dyDescent="0.3">
      <c r="A51" s="85" t="s">
        <v>874</v>
      </c>
      <c r="B51" s="804">
        <v>0</v>
      </c>
      <c r="C51" s="804">
        <v>0</v>
      </c>
      <c r="D51" s="116"/>
      <c r="E51" s="116"/>
      <c r="G51" s="116"/>
      <c r="H51" s="116"/>
    </row>
    <row r="52" spans="1:8" x14ac:dyDescent="0.3">
      <c r="A52" s="113" t="s">
        <v>875</v>
      </c>
      <c r="B52" s="805">
        <v>13585539.049905045</v>
      </c>
      <c r="C52" s="805">
        <v>12190204.863166666</v>
      </c>
      <c r="D52" s="116"/>
      <c r="E52" s="116"/>
      <c r="G52" s="116"/>
      <c r="H52" s="116"/>
    </row>
    <row r="53" spans="1:8" x14ac:dyDescent="0.3">
      <c r="A53" s="85" t="s">
        <v>876</v>
      </c>
      <c r="B53" s="804">
        <v>-290634.0643656124</v>
      </c>
      <c r="C53" s="804">
        <v>72516.580166666594</v>
      </c>
      <c r="D53" s="116"/>
      <c r="E53" s="116"/>
      <c r="G53" s="116"/>
      <c r="H53" s="116"/>
    </row>
    <row r="54" spans="1:8" x14ac:dyDescent="0.3">
      <c r="A54" s="85" t="s">
        <v>877</v>
      </c>
      <c r="B54" s="804">
        <v>160756.07575275825</v>
      </c>
      <c r="C54" s="804">
        <v>461624.15916666662</v>
      </c>
      <c r="D54" s="116"/>
      <c r="E54" s="116"/>
      <c r="G54" s="116"/>
      <c r="H54" s="116"/>
    </row>
    <row r="55" spans="1:8" x14ac:dyDescent="0.3">
      <c r="A55" s="85" t="s">
        <v>878</v>
      </c>
      <c r="B55" s="804">
        <v>0</v>
      </c>
      <c r="C55" s="804">
        <v>0</v>
      </c>
      <c r="D55" s="116"/>
      <c r="E55" s="116"/>
      <c r="G55" s="116"/>
      <c r="H55" s="116"/>
    </row>
    <row r="56" spans="1:8" x14ac:dyDescent="0.3">
      <c r="A56" s="85" t="s">
        <v>879</v>
      </c>
      <c r="B56" s="804">
        <v>160756.07575275825</v>
      </c>
      <c r="C56" s="804">
        <v>461624.15916666662</v>
      </c>
      <c r="D56" s="116"/>
      <c r="E56" s="116"/>
      <c r="G56" s="116"/>
      <c r="H56" s="116"/>
    </row>
    <row r="57" spans="1:8" x14ac:dyDescent="0.3">
      <c r="A57" s="85" t="s">
        <v>880</v>
      </c>
      <c r="B57" s="804">
        <v>451390.14011837065</v>
      </c>
      <c r="C57" s="804">
        <v>389107.57900000003</v>
      </c>
      <c r="D57" s="116"/>
      <c r="E57" s="116"/>
      <c r="G57" s="116"/>
      <c r="H57" s="116"/>
    </row>
    <row r="58" spans="1:8" x14ac:dyDescent="0.3">
      <c r="A58" s="85" t="s">
        <v>881</v>
      </c>
      <c r="B58" s="804">
        <v>14248026.664339822</v>
      </c>
      <c r="C58" s="804">
        <v>12422881.287</v>
      </c>
      <c r="D58" s="116"/>
      <c r="E58" s="116"/>
      <c r="G58" s="116"/>
      <c r="H58" s="116"/>
    </row>
    <row r="59" spans="1:8" x14ac:dyDescent="0.3">
      <c r="A59" s="85" t="s">
        <v>877</v>
      </c>
      <c r="B59" s="804">
        <v>20853333.178505629</v>
      </c>
      <c r="C59" s="804">
        <v>14783400</v>
      </c>
      <c r="D59" s="116"/>
      <c r="E59" s="116"/>
      <c r="G59" s="116"/>
      <c r="H59" s="116"/>
    </row>
    <row r="60" spans="1:8" x14ac:dyDescent="0.3">
      <c r="A60" s="85" t="s">
        <v>878</v>
      </c>
      <c r="B60" s="804">
        <v>20853333.178505629</v>
      </c>
      <c r="C60" s="804">
        <v>14783400</v>
      </c>
      <c r="D60" s="116"/>
      <c r="E60" s="116"/>
      <c r="G60" s="116"/>
      <c r="H60" s="116"/>
    </row>
    <row r="61" spans="1:8" x14ac:dyDescent="0.3">
      <c r="A61" s="85" t="s">
        <v>879</v>
      </c>
      <c r="B61" s="804">
        <v>0</v>
      </c>
      <c r="C61" s="804">
        <v>0</v>
      </c>
      <c r="D61" s="116"/>
      <c r="E61" s="116"/>
      <c r="G61" s="116"/>
      <c r="H61" s="116"/>
    </row>
    <row r="62" spans="1:8" x14ac:dyDescent="0.3">
      <c r="A62" s="85" t="s">
        <v>880</v>
      </c>
      <c r="B62" s="804">
        <v>6605306.5141658075</v>
      </c>
      <c r="C62" s="804">
        <v>2360518.713</v>
      </c>
      <c r="D62" s="116"/>
      <c r="E62" s="116"/>
      <c r="G62" s="116"/>
      <c r="H62" s="116"/>
    </row>
    <row r="63" spans="1:8" x14ac:dyDescent="0.3">
      <c r="A63" s="85" t="s">
        <v>882</v>
      </c>
      <c r="B63" s="804">
        <v>-371853.55006916501</v>
      </c>
      <c r="C63" s="804">
        <v>-305193.00400000002</v>
      </c>
      <c r="D63" s="116"/>
      <c r="E63" s="116"/>
      <c r="G63" s="116"/>
      <c r="H63" s="116"/>
    </row>
    <row r="64" spans="1:8" x14ac:dyDescent="0.3">
      <c r="A64" s="119" t="s">
        <v>883</v>
      </c>
      <c r="B64" s="806">
        <v>-20586089.774373688</v>
      </c>
      <c r="C64" s="806">
        <v>-3880719.7819580138</v>
      </c>
      <c r="D64" s="116"/>
      <c r="E64" s="116"/>
      <c r="G64" s="116"/>
      <c r="H64" s="116"/>
    </row>
    <row r="65" spans="1:3" x14ac:dyDescent="0.3">
      <c r="A65" s="85" t="s">
        <v>884</v>
      </c>
      <c r="B65" s="121"/>
      <c r="C65" s="121"/>
    </row>
    <row r="66" spans="1:3" x14ac:dyDescent="0.3">
      <c r="A66" s="85" t="s">
        <v>885</v>
      </c>
      <c r="B66" s="122"/>
      <c r="C66" s="123"/>
    </row>
    <row r="67" spans="1:3" x14ac:dyDescent="0.3">
      <c r="A67" s="1" t="s">
        <v>886</v>
      </c>
      <c r="C67" s="116"/>
    </row>
    <row r="68" spans="1:3" x14ac:dyDescent="0.3">
      <c r="A68" s="1" t="s">
        <v>887</v>
      </c>
      <c r="C68" s="116"/>
    </row>
    <row r="69" spans="1:3" x14ac:dyDescent="0.3">
      <c r="A69" s="1" t="s">
        <v>888</v>
      </c>
      <c r="C69" s="116"/>
    </row>
    <row r="70" spans="1:3" x14ac:dyDescent="0.3">
      <c r="A70" s="1" t="s">
        <v>146</v>
      </c>
    </row>
  </sheetData>
  <mergeCells count="5">
    <mergeCell ref="A1:C1"/>
    <mergeCell ref="A2:C2"/>
    <mergeCell ref="A3:C3"/>
    <mergeCell ref="A4:C4"/>
    <mergeCell ref="A5:C5"/>
  </mergeCells>
  <pageMargins left="0.7" right="0.7" top="0.75" bottom="0.75" header="0.3" footer="0.3"/>
  <pageSetup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739D-DEB0-47C5-BB4C-F7E0ED94E6A1}">
  <dimension ref="A1:E40"/>
  <sheetViews>
    <sheetView workbookViewId="0">
      <selection activeCell="J26" sqref="J26"/>
    </sheetView>
  </sheetViews>
  <sheetFormatPr baseColWidth="10" defaultColWidth="11.44140625" defaultRowHeight="13.8" x14ac:dyDescent="0.3"/>
  <cols>
    <col min="1" max="1" width="55.44140625" style="1" customWidth="1"/>
    <col min="2" max="3" width="11.44140625" style="1" customWidth="1"/>
    <col min="4" max="16384" width="11.44140625" style="1"/>
  </cols>
  <sheetData>
    <row r="1" spans="1:5" ht="13.35" customHeight="1" x14ac:dyDescent="0.3">
      <c r="A1" s="828" t="s">
        <v>897</v>
      </c>
      <c r="B1" s="828"/>
      <c r="C1" s="828"/>
    </row>
    <row r="2" spans="1:5" ht="13.35" customHeight="1" x14ac:dyDescent="0.3">
      <c r="A2" s="828" t="s">
        <v>890</v>
      </c>
      <c r="B2" s="828"/>
      <c r="C2" s="828"/>
    </row>
    <row r="3" spans="1:5" ht="13.35" customHeight="1" x14ac:dyDescent="0.3">
      <c r="A3" s="828" t="s">
        <v>895</v>
      </c>
      <c r="B3" s="828"/>
      <c r="C3" s="828"/>
    </row>
    <row r="4" spans="1:5" ht="13.35" customHeight="1" x14ac:dyDescent="0.3">
      <c r="A4" s="828" t="s">
        <v>830</v>
      </c>
      <c r="B4" s="828"/>
      <c r="C4" s="828"/>
    </row>
    <row r="5" spans="1:5" ht="13.35" customHeight="1" x14ac:dyDescent="0.3">
      <c r="A5" s="829" t="s">
        <v>61</v>
      </c>
      <c r="B5" s="829"/>
      <c r="C5" s="829"/>
    </row>
    <row r="6" spans="1:5" x14ac:dyDescent="0.3">
      <c r="A6" s="109"/>
      <c r="B6" s="109"/>
      <c r="C6" s="109"/>
    </row>
    <row r="7" spans="1:5" x14ac:dyDescent="0.3">
      <c r="A7" s="111"/>
      <c r="B7" s="112">
        <v>2021</v>
      </c>
      <c r="C7" s="112">
        <v>2022</v>
      </c>
    </row>
    <row r="8" spans="1:5" x14ac:dyDescent="0.3">
      <c r="A8" s="113" t="s">
        <v>832</v>
      </c>
      <c r="B8" s="114"/>
      <c r="C8" s="114"/>
    </row>
    <row r="9" spans="1:5" x14ac:dyDescent="0.3">
      <c r="A9" s="113" t="s">
        <v>833</v>
      </c>
      <c r="B9" s="125">
        <v>23.327920086788026</v>
      </c>
      <c r="C9" s="125">
        <v>21.052342744680885</v>
      </c>
      <c r="D9" s="116"/>
      <c r="E9" s="116"/>
    </row>
    <row r="10" spans="1:5" x14ac:dyDescent="0.3">
      <c r="A10" s="113" t="s">
        <v>834</v>
      </c>
      <c r="B10" s="125">
        <v>18.741187959557617</v>
      </c>
      <c r="C10" s="125">
        <v>16.596509789983479</v>
      </c>
      <c r="D10" s="116"/>
      <c r="E10" s="116"/>
    </row>
    <row r="11" spans="1:5" x14ac:dyDescent="0.3">
      <c r="A11" s="85" t="s">
        <v>835</v>
      </c>
      <c r="B11" s="126">
        <v>1.3035908431687402</v>
      </c>
      <c r="C11" s="126">
        <v>1.5507724565918188</v>
      </c>
      <c r="D11" s="116"/>
      <c r="E11" s="116"/>
    </row>
    <row r="12" spans="1:5" x14ac:dyDescent="0.3">
      <c r="A12" s="85" t="s">
        <v>836</v>
      </c>
      <c r="B12" s="126">
        <v>17.437597116388879</v>
      </c>
      <c r="C12" s="126">
        <v>15.045737333391662</v>
      </c>
      <c r="D12" s="116"/>
      <c r="E12" s="116"/>
    </row>
    <row r="13" spans="1:5" x14ac:dyDescent="0.3">
      <c r="A13" s="85" t="s">
        <v>837</v>
      </c>
      <c r="B13" s="126">
        <v>1.6460083086474755</v>
      </c>
      <c r="C13" s="126">
        <v>1.5919398393389381</v>
      </c>
      <c r="D13" s="116"/>
      <c r="E13" s="116"/>
    </row>
    <row r="14" spans="1:5" x14ac:dyDescent="0.3">
      <c r="A14" s="85" t="s">
        <v>838</v>
      </c>
      <c r="B14" s="126">
        <v>1.1884601545297564</v>
      </c>
      <c r="C14" s="126">
        <v>1.2125906976214884</v>
      </c>
      <c r="D14" s="116"/>
      <c r="E14" s="116"/>
    </row>
    <row r="15" spans="1:5" x14ac:dyDescent="0.3">
      <c r="A15" s="85" t="s">
        <v>839</v>
      </c>
      <c r="B15" s="126">
        <v>5.4065638228369614E-2</v>
      </c>
      <c r="C15" s="126">
        <v>6.0125138527386317E-2</v>
      </c>
      <c r="D15" s="116"/>
      <c r="E15" s="116"/>
    </row>
    <row r="16" spans="1:5" x14ac:dyDescent="0.3">
      <c r="A16" s="85" t="s">
        <v>840</v>
      </c>
      <c r="B16" s="126">
        <v>0.1745129889664728</v>
      </c>
      <c r="C16" s="126">
        <v>0.39021868499358514</v>
      </c>
      <c r="D16" s="116"/>
      <c r="E16" s="116"/>
    </row>
    <row r="17" spans="1:5" x14ac:dyDescent="0.3">
      <c r="A17" s="85" t="s">
        <v>841</v>
      </c>
      <c r="B17" s="126">
        <v>0.54293105432448485</v>
      </c>
      <c r="C17" s="126">
        <v>0.47855227131153621</v>
      </c>
      <c r="D17" s="116"/>
      <c r="E17" s="116"/>
    </row>
    <row r="18" spans="1:5" x14ac:dyDescent="0.3">
      <c r="A18" s="85" t="s">
        <v>842</v>
      </c>
      <c r="B18" s="126">
        <v>0.98075398253384838</v>
      </c>
      <c r="C18" s="126">
        <v>0.72240632290447326</v>
      </c>
      <c r="D18" s="116"/>
      <c r="E18" s="116"/>
    </row>
    <row r="19" spans="1:5" x14ac:dyDescent="0.3">
      <c r="A19" s="113" t="s">
        <v>843</v>
      </c>
      <c r="B19" s="125">
        <v>27.963354132400841</v>
      </c>
      <c r="C19" s="125">
        <v>19.092036043209735</v>
      </c>
      <c r="D19" s="116"/>
      <c r="E19" s="116"/>
    </row>
    <row r="20" spans="1:5" x14ac:dyDescent="0.3">
      <c r="A20" s="85" t="s">
        <v>844</v>
      </c>
      <c r="B20" s="126">
        <v>4.6004970281721427</v>
      </c>
      <c r="C20" s="126">
        <v>4.400335784638659</v>
      </c>
      <c r="D20" s="116"/>
      <c r="E20" s="116"/>
    </row>
    <row r="21" spans="1:5" x14ac:dyDescent="0.3">
      <c r="A21" s="85" t="s">
        <v>845</v>
      </c>
      <c r="B21" s="126">
        <v>2.0150511494738144</v>
      </c>
      <c r="C21" s="126">
        <v>1.5658238674585698</v>
      </c>
      <c r="D21" s="116"/>
      <c r="E21" s="116"/>
    </row>
    <row r="22" spans="1:5" x14ac:dyDescent="0.3">
      <c r="A22" s="85" t="s">
        <v>846</v>
      </c>
      <c r="B22" s="126">
        <v>0.8662717671169704</v>
      </c>
      <c r="C22" s="126">
        <v>0.93392212441108824</v>
      </c>
      <c r="D22" s="116"/>
      <c r="E22" s="116"/>
    </row>
    <row r="23" spans="1:5" x14ac:dyDescent="0.3">
      <c r="A23" s="85" t="s">
        <v>847</v>
      </c>
      <c r="B23" s="126">
        <v>17.117553923690615</v>
      </c>
      <c r="C23" s="126">
        <v>8.9984678234355862</v>
      </c>
      <c r="D23" s="116"/>
      <c r="E23" s="116"/>
    </row>
    <row r="24" spans="1:5" x14ac:dyDescent="0.3">
      <c r="A24" s="85" t="s">
        <v>848</v>
      </c>
      <c r="B24" s="126">
        <v>3.3617458782088732</v>
      </c>
      <c r="C24" s="126">
        <v>3.1913539009043763</v>
      </c>
      <c r="D24" s="116"/>
      <c r="E24" s="116"/>
    </row>
    <row r="25" spans="1:5" x14ac:dyDescent="0.3">
      <c r="A25" s="85" t="s">
        <v>849</v>
      </c>
      <c r="B25" s="126">
        <v>2.2343857384223365E-3</v>
      </c>
      <c r="C25" s="126">
        <v>2.1325423614561136E-3</v>
      </c>
      <c r="D25" s="116"/>
      <c r="E25" s="116"/>
    </row>
    <row r="26" spans="1:5" x14ac:dyDescent="0.3">
      <c r="A26" s="113" t="s">
        <v>850</v>
      </c>
      <c r="B26" s="125">
        <v>-4.6354340456128158</v>
      </c>
      <c r="C26" s="125">
        <v>1.9603067014711515</v>
      </c>
      <c r="D26" s="116"/>
      <c r="E26" s="116"/>
    </row>
    <row r="27" spans="1:5" x14ac:dyDescent="0.3">
      <c r="A27" s="113" t="s">
        <v>84</v>
      </c>
      <c r="B27" s="125"/>
      <c r="C27" s="125"/>
      <c r="D27" s="116"/>
      <c r="E27" s="116"/>
    </row>
    <row r="28" spans="1:5" x14ac:dyDescent="0.3">
      <c r="A28" s="113" t="s">
        <v>851</v>
      </c>
      <c r="B28" s="125">
        <v>3.6949700274981767</v>
      </c>
      <c r="C28" s="125">
        <v>3.4837451995199031</v>
      </c>
      <c r="D28" s="116"/>
      <c r="E28" s="116"/>
    </row>
    <row r="29" spans="1:5" x14ac:dyDescent="0.3">
      <c r="A29" s="85" t="s">
        <v>852</v>
      </c>
      <c r="B29" s="126">
        <v>7.9848321386103704E-3</v>
      </c>
      <c r="C29" s="126">
        <v>5.5146039940147792E-3</v>
      </c>
      <c r="D29" s="116"/>
      <c r="E29" s="116"/>
    </row>
    <row r="30" spans="1:5" x14ac:dyDescent="0.3">
      <c r="A30" s="85" t="s">
        <v>853</v>
      </c>
      <c r="B30" s="126">
        <v>2.0703449094462365</v>
      </c>
      <c r="C30" s="126">
        <v>1.5325877291170849</v>
      </c>
      <c r="D30" s="116"/>
      <c r="E30" s="116"/>
    </row>
    <row r="31" spans="1:5" x14ac:dyDescent="0.3">
      <c r="A31" s="85" t="s">
        <v>854</v>
      </c>
      <c r="B31" s="126">
        <v>1.6326099501905507</v>
      </c>
      <c r="C31" s="126">
        <v>1.9566720743968331</v>
      </c>
      <c r="D31" s="116"/>
      <c r="E31" s="116"/>
    </row>
    <row r="32" spans="1:5" x14ac:dyDescent="0.3">
      <c r="A32" s="113" t="s">
        <v>855</v>
      </c>
      <c r="B32" s="125">
        <v>23.335904918926637</v>
      </c>
      <c r="C32" s="125">
        <v>21.057857348674901</v>
      </c>
      <c r="D32" s="116"/>
      <c r="E32" s="116"/>
    </row>
    <row r="33" spans="1:5" x14ac:dyDescent="0.3">
      <c r="A33" s="113" t="s">
        <v>856</v>
      </c>
      <c r="B33" s="125">
        <v>31.666308992037628</v>
      </c>
      <c r="C33" s="125">
        <v>22.581295846723652</v>
      </c>
      <c r="D33" s="116"/>
      <c r="E33" s="116"/>
    </row>
    <row r="34" spans="1:5" x14ac:dyDescent="0.3">
      <c r="A34" s="119" t="s">
        <v>857</v>
      </c>
      <c r="B34" s="127">
        <v>-8.3304040731109925</v>
      </c>
      <c r="C34" s="127">
        <v>-1.5234384980487539</v>
      </c>
      <c r="D34" s="116"/>
      <c r="E34" s="116"/>
    </row>
    <row r="35" spans="1:5" x14ac:dyDescent="0.3">
      <c r="A35" s="85" t="s">
        <v>884</v>
      </c>
      <c r="B35" s="121"/>
      <c r="C35" s="121"/>
    </row>
    <row r="36" spans="1:5" x14ac:dyDescent="0.3">
      <c r="A36" s="85" t="s">
        <v>885</v>
      </c>
    </row>
    <row r="37" spans="1:5" x14ac:dyDescent="0.3">
      <c r="A37" s="1" t="s">
        <v>886</v>
      </c>
      <c r="C37" s="116"/>
    </row>
    <row r="38" spans="1:5" x14ac:dyDescent="0.3">
      <c r="A38" s="1" t="s">
        <v>887</v>
      </c>
      <c r="C38" s="116"/>
    </row>
    <row r="39" spans="1:5" x14ac:dyDescent="0.3">
      <c r="A39" s="1" t="s">
        <v>888</v>
      </c>
      <c r="C39" s="116"/>
    </row>
    <row r="40" spans="1:5" x14ac:dyDescent="0.3">
      <c r="A40" s="1" t="s">
        <v>146</v>
      </c>
    </row>
  </sheetData>
  <mergeCells count="5">
    <mergeCell ref="A1:C1"/>
    <mergeCell ref="A2:C2"/>
    <mergeCell ref="A3:C3"/>
    <mergeCell ref="A4:C4"/>
    <mergeCell ref="A5:C5"/>
  </mergeCells>
  <pageMargins left="0.7" right="0.7" top="0.75" bottom="0.75" header="0.3" footer="0.3"/>
  <pageSetup orientation="portrait" horizontalDpi="4294967292" verticalDpi="429496729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4C9C9-FDE9-4D7D-AFE2-5A649F637C9A}">
  <dimension ref="A1:I24"/>
  <sheetViews>
    <sheetView workbookViewId="0">
      <selection activeCell="I24" sqref="I24"/>
    </sheetView>
  </sheetViews>
  <sheetFormatPr baseColWidth="10" defaultColWidth="11.44140625" defaultRowHeight="13.8" x14ac:dyDescent="0.3"/>
  <cols>
    <col min="1" max="1" width="35.5546875" style="1" bestFit="1" customWidth="1"/>
    <col min="2" max="4" width="14.44140625" style="1" customWidth="1"/>
    <col min="5" max="5" width="11" style="1" customWidth="1"/>
    <col min="6" max="6" width="11.44140625" style="1" customWidth="1"/>
    <col min="7" max="16384" width="11.44140625" style="1"/>
  </cols>
  <sheetData>
    <row r="1" spans="1:9" ht="13.05" x14ac:dyDescent="0.3">
      <c r="A1" s="828" t="s">
        <v>106</v>
      </c>
      <c r="B1" s="828"/>
      <c r="C1" s="828"/>
      <c r="D1" s="828"/>
      <c r="E1" s="828"/>
    </row>
    <row r="2" spans="1:9" x14ac:dyDescent="0.3">
      <c r="A2" s="828" t="s">
        <v>107</v>
      </c>
      <c r="B2" s="828"/>
      <c r="C2" s="828"/>
      <c r="D2" s="828"/>
      <c r="E2" s="828"/>
    </row>
    <row r="3" spans="1:9" x14ac:dyDescent="0.3">
      <c r="A3" s="829" t="s">
        <v>108</v>
      </c>
      <c r="B3" s="829"/>
      <c r="C3" s="829"/>
      <c r="D3" s="829"/>
      <c r="E3" s="829"/>
    </row>
    <row r="4" spans="1:9" ht="13.05" x14ac:dyDescent="0.3">
      <c r="A4" s="640"/>
      <c r="B4" s="640"/>
      <c r="C4" s="640"/>
      <c r="D4" s="640"/>
      <c r="E4" s="640"/>
    </row>
    <row r="5" spans="1:9" ht="12.75" customHeight="1" x14ac:dyDescent="0.3">
      <c r="A5" s="841" t="s">
        <v>91</v>
      </c>
      <c r="B5" s="844" t="s">
        <v>66</v>
      </c>
      <c r="C5" s="832" t="s">
        <v>67</v>
      </c>
      <c r="D5" s="832" t="s">
        <v>68</v>
      </c>
      <c r="E5" s="834" t="s">
        <v>67</v>
      </c>
      <c r="F5" s="835"/>
    </row>
    <row r="6" spans="1:9" x14ac:dyDescent="0.3">
      <c r="A6" s="842"/>
      <c r="B6" s="845"/>
      <c r="C6" s="833"/>
      <c r="D6" s="833"/>
      <c r="E6" s="836"/>
      <c r="F6" s="837"/>
    </row>
    <row r="7" spans="1:9" x14ac:dyDescent="0.3">
      <c r="A7" s="842"/>
      <c r="B7" s="845"/>
      <c r="C7" s="833"/>
      <c r="D7" s="833"/>
      <c r="E7" s="836"/>
      <c r="F7" s="837"/>
    </row>
    <row r="8" spans="1:9" x14ac:dyDescent="0.3">
      <c r="A8" s="842"/>
      <c r="B8" s="34" t="s">
        <v>69</v>
      </c>
      <c r="C8" s="12" t="s">
        <v>70</v>
      </c>
      <c r="D8" s="12" t="s">
        <v>71</v>
      </c>
      <c r="E8" s="836"/>
      <c r="F8" s="837"/>
    </row>
    <row r="9" spans="1:9" ht="27.6" x14ac:dyDescent="0.3">
      <c r="A9" s="843"/>
      <c r="B9" s="35" t="s">
        <v>72</v>
      </c>
      <c r="C9" s="628" t="s">
        <v>72</v>
      </c>
      <c r="D9" s="628" t="s">
        <v>72</v>
      </c>
      <c r="E9" s="653" t="s">
        <v>73</v>
      </c>
      <c r="F9" s="652" t="s">
        <v>61</v>
      </c>
      <c r="G9" s="36"/>
    </row>
    <row r="10" spans="1:9" ht="13.05" x14ac:dyDescent="0.3">
      <c r="A10" s="37" t="s">
        <v>109</v>
      </c>
      <c r="B10" s="382">
        <v>18360665.538000003</v>
      </c>
      <c r="C10" s="382">
        <v>19014156.245999999</v>
      </c>
      <c r="D10" s="382">
        <v>653490.70799999684</v>
      </c>
      <c r="E10" s="25">
        <v>46.01461975470167</v>
      </c>
      <c r="F10" s="25">
        <v>8.0334642358182595</v>
      </c>
      <c r="G10" s="3"/>
    </row>
    <row r="11" spans="1:9" x14ac:dyDescent="0.3">
      <c r="A11" s="39" t="s">
        <v>110</v>
      </c>
      <c r="B11" s="383">
        <v>3087851.199</v>
      </c>
      <c r="C11" s="383">
        <v>3085428.5580000002</v>
      </c>
      <c r="D11" s="383">
        <v>-2422.6409999998286</v>
      </c>
      <c r="E11" s="22">
        <v>121.45771904503491</v>
      </c>
      <c r="F11" s="22">
        <v>1.3035908431687402</v>
      </c>
      <c r="G11" s="3"/>
    </row>
    <row r="12" spans="1:9" ht="13.05" x14ac:dyDescent="0.3">
      <c r="A12" s="39" t="s">
        <v>111</v>
      </c>
      <c r="B12" s="383">
        <v>15272814.339</v>
      </c>
      <c r="C12" s="383">
        <v>15928727.687999999</v>
      </c>
      <c r="D12" s="383">
        <v>655913.34899999946</v>
      </c>
      <c r="E12" s="22">
        <v>36.975893216948982</v>
      </c>
      <c r="F12" s="22">
        <v>6.7298733926495196</v>
      </c>
      <c r="G12" s="3"/>
    </row>
    <row r="13" spans="1:9" ht="13.05" x14ac:dyDescent="0.3">
      <c r="A13" s="37" t="s">
        <v>112</v>
      </c>
      <c r="B13" s="382">
        <v>21422909.504999999</v>
      </c>
      <c r="C13" s="382">
        <v>21613715.677999999</v>
      </c>
      <c r="D13" s="382">
        <v>190806.17300000042</v>
      </c>
      <c r="E13" s="25">
        <v>30.06997198725767</v>
      </c>
      <c r="F13" s="25">
        <v>9.1317758019835615</v>
      </c>
      <c r="G13" s="3"/>
    </row>
    <row r="14" spans="1:9" x14ac:dyDescent="0.3">
      <c r="A14" s="37" t="s">
        <v>113</v>
      </c>
      <c r="B14" s="382">
        <v>2887183.2439999999</v>
      </c>
      <c r="C14" s="382">
        <v>2648894.273</v>
      </c>
      <c r="D14" s="382">
        <v>-238288.9709999999</v>
      </c>
      <c r="E14" s="25">
        <v>-10.866318841114353</v>
      </c>
      <c r="F14" s="25">
        <v>1.1191554929546732</v>
      </c>
      <c r="G14" s="3"/>
      <c r="H14" s="18"/>
      <c r="I14" s="385"/>
    </row>
    <row r="15" spans="1:9" ht="13.05" x14ac:dyDescent="0.3">
      <c r="A15" s="41" t="s">
        <v>114</v>
      </c>
      <c r="B15" s="383">
        <v>1232885.3500000001</v>
      </c>
      <c r="C15" s="383">
        <v>1146024.253</v>
      </c>
      <c r="D15" s="383">
        <v>-86861.097000000067</v>
      </c>
      <c r="E15" s="22">
        <v>7.7311683832580469</v>
      </c>
      <c r="F15" s="22">
        <v>0.48419423563917618</v>
      </c>
      <c r="G15" s="3"/>
      <c r="H15" s="18"/>
      <c r="I15" s="385"/>
    </row>
    <row r="16" spans="1:9" ht="13.05" x14ac:dyDescent="0.3">
      <c r="A16" s="41" t="s">
        <v>115</v>
      </c>
      <c r="B16" s="383">
        <v>1617378.594</v>
      </c>
      <c r="C16" s="383">
        <v>1490347.92</v>
      </c>
      <c r="D16" s="383">
        <v>-127030.67400000012</v>
      </c>
      <c r="E16" s="22">
        <v>-20.454551641047601</v>
      </c>
      <c r="F16" s="22">
        <v>0.62967068111501479</v>
      </c>
      <c r="G16" s="3"/>
      <c r="H16" s="18"/>
      <c r="I16" s="385"/>
    </row>
    <row r="17" spans="1:9" x14ac:dyDescent="0.3">
      <c r="A17" s="42" t="s">
        <v>116</v>
      </c>
      <c r="B17" s="383">
        <v>36919.300000000003</v>
      </c>
      <c r="C17" s="383">
        <v>12522.1</v>
      </c>
      <c r="D17" s="383">
        <v>-24397.200000000004</v>
      </c>
      <c r="E17" s="22">
        <v>-63.661944798228042</v>
      </c>
      <c r="F17" s="22">
        <v>5.2905762004823191E-3</v>
      </c>
      <c r="G17" s="3"/>
      <c r="H17" s="18"/>
      <c r="I17" s="385"/>
    </row>
    <row r="18" spans="1:9" x14ac:dyDescent="0.3">
      <c r="A18" s="37" t="s">
        <v>117</v>
      </c>
      <c r="B18" s="382">
        <v>696201.429</v>
      </c>
      <c r="C18" s="382">
        <v>522395.01799999998</v>
      </c>
      <c r="D18" s="382">
        <v>-173806.41100000002</v>
      </c>
      <c r="E18" s="25">
        <v>41.693109608846022</v>
      </c>
      <c r="F18" s="25">
        <v>0.22071143414294186</v>
      </c>
      <c r="G18" s="3"/>
    </row>
    <row r="19" spans="1:9" ht="13.05" x14ac:dyDescent="0.3">
      <c r="A19" s="37" t="s">
        <v>118</v>
      </c>
      <c r="B19" s="382">
        <v>498777.34100000001</v>
      </c>
      <c r="C19" s="382">
        <v>478084.91200000001</v>
      </c>
      <c r="D19" s="382">
        <v>-20692.429000000004</v>
      </c>
      <c r="E19" s="25">
        <v>56.106186942689497</v>
      </c>
      <c r="F19" s="25">
        <v>0.20199045345723832</v>
      </c>
      <c r="G19" s="3"/>
    </row>
    <row r="20" spans="1:9" ht="13.05" x14ac:dyDescent="0.3">
      <c r="A20" s="37" t="s">
        <v>119</v>
      </c>
      <c r="B20" s="382">
        <v>128847.875</v>
      </c>
      <c r="C20" s="382">
        <v>80687.839999999967</v>
      </c>
      <c r="D20" s="382">
        <v>-48160.035000000033</v>
      </c>
      <c r="E20" s="25">
        <v>-76.267089494977597</v>
      </c>
      <c r="F20" s="25">
        <v>3.4090541200942744E-2</v>
      </c>
      <c r="G20" s="3"/>
    </row>
    <row r="21" spans="1:9" ht="13.05" x14ac:dyDescent="0.3">
      <c r="A21" s="43" t="s">
        <v>120</v>
      </c>
      <c r="B21" s="384">
        <v>43994584.931999996</v>
      </c>
      <c r="C21" s="384">
        <v>44357933.967</v>
      </c>
      <c r="D21" s="384">
        <v>363349.03500000387</v>
      </c>
      <c r="E21" s="28">
        <v>31.916275557645267</v>
      </c>
      <c r="F21" s="28">
        <v>18.741187959557617</v>
      </c>
      <c r="G21" s="3"/>
    </row>
    <row r="22" spans="1:9" x14ac:dyDescent="0.3">
      <c r="A22" s="45" t="s">
        <v>87</v>
      </c>
      <c r="B22" s="45"/>
    </row>
    <row r="23" spans="1:9" ht="13.05" x14ac:dyDescent="0.3">
      <c r="C23" s="3"/>
    </row>
    <row r="24" spans="1:9" ht="13.05" x14ac:dyDescent="0.3">
      <c r="C24" s="3"/>
      <c r="D24" s="3"/>
      <c r="E24" s="5"/>
      <c r="F24" s="32"/>
    </row>
  </sheetData>
  <mergeCells count="8">
    <mergeCell ref="A1:E1"/>
    <mergeCell ref="A2:E2"/>
    <mergeCell ref="A3:E3"/>
    <mergeCell ref="A5:A9"/>
    <mergeCell ref="B5:B7"/>
    <mergeCell ref="C5:C7"/>
    <mergeCell ref="D5:D7"/>
    <mergeCell ref="E5:F8"/>
  </mergeCells>
  <conditionalFormatting sqref="A17">
    <cfRule type="cellIs" dxfId="1" priority="1" stopIfTrue="1" operator="equal">
      <formula>"n.d."</formula>
    </cfRule>
  </conditionalFormatting>
  <pageMargins left="0.7" right="0.7" top="0.75" bottom="0.75" header="0.3" footer="0.3"/>
  <pageSetup paperSize="9" orientation="portrait" horizontalDpi="0" verticalDpi="0" r:id="rId1"/>
  <ignoredErrors>
    <ignoredError sqref="B8:C8" numberStoredAsText="1"/>
  </ignoredError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3246A-9BDD-4A35-A660-5D199425E8AA}">
  <dimension ref="A1:E36"/>
  <sheetViews>
    <sheetView workbookViewId="0">
      <selection activeCell="J26" sqref="J26"/>
    </sheetView>
  </sheetViews>
  <sheetFormatPr baseColWidth="10" defaultColWidth="11.44140625" defaultRowHeight="13.8" x14ac:dyDescent="0.3"/>
  <cols>
    <col min="1" max="1" width="45.5546875" style="1" bestFit="1" customWidth="1"/>
    <col min="2" max="3" width="11.44140625" style="1" bestFit="1" customWidth="1"/>
    <col min="4" max="4" width="11.44140625" style="1" bestFit="1"/>
    <col min="5" max="5" width="11.5546875" style="1" bestFit="1" customWidth="1"/>
    <col min="6" max="16384" width="11.44140625" style="1"/>
  </cols>
  <sheetData>
    <row r="1" spans="1:5" x14ac:dyDescent="0.3">
      <c r="A1" s="718" t="s">
        <v>898</v>
      </c>
      <c r="B1" s="128"/>
      <c r="C1" s="128"/>
    </row>
    <row r="2" spans="1:5" x14ac:dyDescent="0.3">
      <c r="A2" s="718" t="s">
        <v>899</v>
      </c>
      <c r="B2" s="128"/>
      <c r="C2" s="128"/>
    </row>
    <row r="3" spans="1:5" x14ac:dyDescent="0.3">
      <c r="A3" s="718" t="s">
        <v>900</v>
      </c>
      <c r="B3" s="128"/>
      <c r="C3" s="128"/>
    </row>
    <row r="4" spans="1:5" x14ac:dyDescent="0.3">
      <c r="A4" s="719" t="s">
        <v>831</v>
      </c>
      <c r="B4" s="128"/>
      <c r="C4" s="128"/>
    </row>
    <row r="5" spans="1:5" x14ac:dyDescent="0.3">
      <c r="A5" s="959"/>
      <c r="B5" s="959"/>
      <c r="C5" s="959"/>
    </row>
    <row r="6" spans="1:5" x14ac:dyDescent="0.3">
      <c r="A6" s="341"/>
      <c r="B6" s="538">
        <v>2021</v>
      </c>
      <c r="C6" s="538">
        <v>2022</v>
      </c>
    </row>
    <row r="7" spans="1:5" s="117" customFormat="1" x14ac:dyDescent="0.3">
      <c r="A7" s="113" t="s">
        <v>109</v>
      </c>
      <c r="B7" s="129">
        <v>19014156.245999999</v>
      </c>
      <c r="C7" s="129">
        <v>17345747.356074937</v>
      </c>
      <c r="D7" s="539"/>
      <c r="E7" s="539"/>
    </row>
    <row r="8" spans="1:5" s="117" customFormat="1" x14ac:dyDescent="0.3">
      <c r="A8" s="113" t="s">
        <v>901</v>
      </c>
      <c r="B8" s="131">
        <v>-623111.72900000028</v>
      </c>
      <c r="C8" s="131">
        <v>-631275.72808041738</v>
      </c>
      <c r="D8" s="539"/>
      <c r="E8" s="539"/>
    </row>
    <row r="9" spans="1:5" x14ac:dyDescent="0.3">
      <c r="A9" s="85" t="s">
        <v>902</v>
      </c>
      <c r="B9" s="133">
        <v>8868556.3770000003</v>
      </c>
      <c r="C9" s="133">
        <v>12627641.822587492</v>
      </c>
      <c r="D9" s="539"/>
      <c r="E9" s="539"/>
    </row>
    <row r="10" spans="1:5" x14ac:dyDescent="0.3">
      <c r="A10" s="85" t="s">
        <v>903</v>
      </c>
      <c r="B10" s="133">
        <v>-9491668.1060000006</v>
      </c>
      <c r="C10" s="133">
        <v>-13258917.55066791</v>
      </c>
      <c r="D10" s="539"/>
      <c r="E10" s="539"/>
    </row>
    <row r="11" spans="1:5" s="117" customFormat="1" x14ac:dyDescent="0.3">
      <c r="A11" s="113" t="s">
        <v>904</v>
      </c>
      <c r="B11" s="131">
        <v>6168305.4749999996</v>
      </c>
      <c r="C11" s="131">
        <v>6372288.480684258</v>
      </c>
      <c r="D11" s="539"/>
      <c r="E11" s="539"/>
    </row>
    <row r="12" spans="1:5" s="117" customFormat="1" x14ac:dyDescent="0.3">
      <c r="A12" s="113" t="s">
        <v>905</v>
      </c>
      <c r="B12" s="131">
        <v>13468962.5</v>
      </c>
      <c r="C12" s="131">
        <v>11604734.603471095</v>
      </c>
      <c r="D12" s="539"/>
      <c r="E12" s="539"/>
    </row>
    <row r="13" spans="1:5" s="117" customFormat="1" x14ac:dyDescent="0.3">
      <c r="A13" s="113" t="s">
        <v>112</v>
      </c>
      <c r="B13" s="131">
        <v>21613715.677999999</v>
      </c>
      <c r="C13" s="131">
        <v>20428599.569719795</v>
      </c>
      <c r="D13" s="539"/>
      <c r="E13" s="539"/>
    </row>
    <row r="14" spans="1:5" x14ac:dyDescent="0.3">
      <c r="A14" s="85" t="s">
        <v>906</v>
      </c>
      <c r="B14" s="133">
        <v>32609680.958999999</v>
      </c>
      <c r="C14" s="133">
        <v>30860765.816458393</v>
      </c>
      <c r="D14" s="539"/>
      <c r="E14" s="539"/>
    </row>
    <row r="15" spans="1:5" x14ac:dyDescent="0.3">
      <c r="A15" s="85" t="s">
        <v>907</v>
      </c>
      <c r="B15" s="133">
        <v>-368912.527</v>
      </c>
      <c r="C15" s="133">
        <v>-396482.98741827486</v>
      </c>
      <c r="D15" s="539"/>
      <c r="E15" s="539"/>
    </row>
    <row r="16" spans="1:5" x14ac:dyDescent="0.3">
      <c r="A16" s="85" t="s">
        <v>908</v>
      </c>
      <c r="B16" s="133">
        <v>-10627052.754000001</v>
      </c>
      <c r="C16" s="133">
        <v>-10035683.259320322</v>
      </c>
      <c r="D16" s="539"/>
      <c r="E16" s="539"/>
    </row>
    <row r="17" spans="1:5" x14ac:dyDescent="0.3">
      <c r="A17" s="113" t="s">
        <v>113</v>
      </c>
      <c r="B17" s="131">
        <v>2648894.273</v>
      </c>
      <c r="C17" s="131">
        <v>3139751.4758004709</v>
      </c>
      <c r="D17" s="539"/>
      <c r="E17" s="539"/>
    </row>
    <row r="18" spans="1:5" x14ac:dyDescent="0.3">
      <c r="A18" s="85" t="s">
        <v>114</v>
      </c>
      <c r="B18" s="133">
        <v>1146024.253</v>
      </c>
      <c r="C18" s="133">
        <v>1208630.4111623338</v>
      </c>
      <c r="D18" s="539"/>
      <c r="E18" s="539"/>
    </row>
    <row r="19" spans="1:5" x14ac:dyDescent="0.3">
      <c r="A19" s="85" t="s">
        <v>115</v>
      </c>
      <c r="B19" s="133">
        <v>1490347.92</v>
      </c>
      <c r="C19" s="133">
        <v>1917834.5641985307</v>
      </c>
      <c r="D19" s="539"/>
      <c r="E19" s="539"/>
    </row>
    <row r="20" spans="1:5" x14ac:dyDescent="0.3">
      <c r="A20" s="85" t="s">
        <v>116</v>
      </c>
      <c r="B20" s="133">
        <v>12522.1</v>
      </c>
      <c r="C20" s="133">
        <v>13286.500439606552</v>
      </c>
      <c r="D20" s="539"/>
      <c r="E20" s="539"/>
    </row>
    <row r="21" spans="1:5" x14ac:dyDescent="0.3">
      <c r="A21" s="113" t="s">
        <v>117</v>
      </c>
      <c r="B21" s="131">
        <v>522395.01799999998</v>
      </c>
      <c r="C21" s="131">
        <v>630009.13321936654</v>
      </c>
      <c r="D21" s="539"/>
      <c r="E21" s="539"/>
    </row>
    <row r="22" spans="1:5" x14ac:dyDescent="0.3">
      <c r="A22" s="113" t="s">
        <v>118</v>
      </c>
      <c r="B22" s="131">
        <v>478084.91200000001</v>
      </c>
      <c r="C22" s="131">
        <v>507196.96028782759</v>
      </c>
      <c r="D22" s="539"/>
      <c r="E22" s="539"/>
    </row>
    <row r="23" spans="1:5" x14ac:dyDescent="0.3">
      <c r="A23" s="113" t="s">
        <v>119</v>
      </c>
      <c r="B23" s="131">
        <v>80687.839999999967</v>
      </c>
      <c r="C23" s="131">
        <v>225691.87589840867</v>
      </c>
      <c r="D23" s="539"/>
      <c r="E23" s="539"/>
    </row>
    <row r="24" spans="1:5" x14ac:dyDescent="0.3">
      <c r="A24" s="85" t="s">
        <v>909</v>
      </c>
      <c r="B24" s="133">
        <v>-885615.81099999999</v>
      </c>
      <c r="C24" s="133">
        <v>-695012.99836185039</v>
      </c>
      <c r="D24" s="539"/>
      <c r="E24" s="539"/>
    </row>
    <row r="25" spans="1:5" x14ac:dyDescent="0.3">
      <c r="A25" s="85" t="s">
        <v>849</v>
      </c>
      <c r="B25" s="133">
        <v>966303.65099999995</v>
      </c>
      <c r="C25" s="133">
        <v>920704.87426025909</v>
      </c>
      <c r="D25" s="539"/>
      <c r="E25" s="539"/>
    </row>
    <row r="26" spans="1:5" x14ac:dyDescent="0.3">
      <c r="A26" s="136" t="s">
        <v>910</v>
      </c>
      <c r="B26" s="137">
        <v>44357933.967</v>
      </c>
      <c r="C26" s="137">
        <v>42276996.371000804</v>
      </c>
      <c r="D26" s="539"/>
      <c r="E26" s="539"/>
    </row>
    <row r="27" spans="1:5" x14ac:dyDescent="0.3">
      <c r="A27" s="1" t="s">
        <v>146</v>
      </c>
      <c r="B27" s="138"/>
      <c r="C27" s="138"/>
    </row>
    <row r="36" spans="2:2" x14ac:dyDescent="0.3">
      <c r="B36" s="139"/>
    </row>
  </sheetData>
  <mergeCells count="1">
    <mergeCell ref="A5:C5"/>
  </mergeCells>
  <pageMargins left="0.7" right="0.7" top="0.75" bottom="0.75" header="0.3" footer="0.3"/>
  <pageSetup orientation="portrait" horizontalDpi="4294967292" verticalDpi="4294967292"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B382D-CE98-431C-8F75-C417AEC166EA}">
  <dimension ref="A1:E36"/>
  <sheetViews>
    <sheetView workbookViewId="0">
      <selection activeCell="J26" sqref="J26"/>
    </sheetView>
  </sheetViews>
  <sheetFormatPr baseColWidth="10" defaultColWidth="11.44140625" defaultRowHeight="13.8" x14ac:dyDescent="0.3"/>
  <cols>
    <col min="1" max="1" width="45.5546875" style="1" bestFit="1" customWidth="1"/>
    <col min="2" max="2" width="11.44140625" style="1" bestFit="1" customWidth="1"/>
    <col min="3" max="3" width="11.5546875" style="1" bestFit="1" customWidth="1"/>
    <col min="4" max="16384" width="11.44140625" style="1"/>
  </cols>
  <sheetData>
    <row r="1" spans="1:5" x14ac:dyDescent="0.3">
      <c r="A1" s="718" t="s">
        <v>911</v>
      </c>
      <c r="B1" s="128"/>
      <c r="C1" s="128"/>
    </row>
    <row r="2" spans="1:5" x14ac:dyDescent="0.3">
      <c r="A2" s="718" t="s">
        <v>899</v>
      </c>
      <c r="B2" s="128"/>
      <c r="C2" s="128"/>
    </row>
    <row r="3" spans="1:5" x14ac:dyDescent="0.3">
      <c r="A3" s="718" t="s">
        <v>900</v>
      </c>
      <c r="B3" s="128"/>
      <c r="C3" s="128"/>
    </row>
    <row r="4" spans="1:5" x14ac:dyDescent="0.3">
      <c r="A4" s="719" t="s">
        <v>411</v>
      </c>
      <c r="B4" s="128"/>
      <c r="C4" s="128"/>
    </row>
    <row r="5" spans="1:5" x14ac:dyDescent="0.3">
      <c r="A5" s="959"/>
      <c r="B5" s="959"/>
      <c r="C5" s="959"/>
    </row>
    <row r="6" spans="1:5" x14ac:dyDescent="0.3">
      <c r="A6" s="720"/>
      <c r="B6" s="112">
        <v>2021</v>
      </c>
      <c r="C6" s="112">
        <v>2022</v>
      </c>
    </row>
    <row r="7" spans="1:5" s="117" customFormat="1" x14ac:dyDescent="0.3">
      <c r="A7" s="135" t="s">
        <v>109</v>
      </c>
      <c r="B7" s="129">
        <v>19852292.218523193</v>
      </c>
      <c r="C7" s="130">
        <v>17345747.356074937</v>
      </c>
      <c r="D7" s="740"/>
      <c r="E7" s="740"/>
    </row>
    <row r="8" spans="1:5" s="117" customFormat="1" x14ac:dyDescent="0.3">
      <c r="A8" s="135" t="s">
        <v>901</v>
      </c>
      <c r="B8" s="131">
        <v>-650578.23070637439</v>
      </c>
      <c r="C8" s="132">
        <v>-631275.72808041738</v>
      </c>
      <c r="D8" s="740"/>
      <c r="E8" s="740"/>
    </row>
    <row r="9" spans="1:5" x14ac:dyDescent="0.3">
      <c r="A9" s="114" t="s">
        <v>902</v>
      </c>
      <c r="B9" s="133">
        <v>9259478.594517665</v>
      </c>
      <c r="C9" s="134">
        <v>12627641.822587492</v>
      </c>
      <c r="D9" s="740"/>
      <c r="E9" s="740"/>
    </row>
    <row r="10" spans="1:5" x14ac:dyDescent="0.3">
      <c r="A10" s="114" t="s">
        <v>903</v>
      </c>
      <c r="B10" s="133">
        <v>-9910056.8252240382</v>
      </c>
      <c r="C10" s="134">
        <v>-13258917.55066791</v>
      </c>
      <c r="D10" s="740"/>
      <c r="E10" s="740"/>
    </row>
    <row r="11" spans="1:5" s="117" customFormat="1" x14ac:dyDescent="0.3">
      <c r="A11" s="135" t="s">
        <v>904</v>
      </c>
      <c r="B11" s="131">
        <v>6440201.7738008918</v>
      </c>
      <c r="C11" s="132">
        <v>6372288.480684258</v>
      </c>
      <c r="D11" s="740"/>
      <c r="E11" s="740"/>
    </row>
    <row r="12" spans="1:5" s="117" customFormat="1" x14ac:dyDescent="0.3">
      <c r="A12" s="135" t="s">
        <v>905</v>
      </c>
      <c r="B12" s="131">
        <v>14062668.675428675</v>
      </c>
      <c r="C12" s="132">
        <v>11604734.603471095</v>
      </c>
      <c r="D12" s="740"/>
      <c r="E12" s="740"/>
    </row>
    <row r="13" spans="1:5" s="117" customFormat="1" x14ac:dyDescent="0.3">
      <c r="A13" s="135" t="s">
        <v>112</v>
      </c>
      <c r="B13" s="131">
        <v>22566439.131791499</v>
      </c>
      <c r="C13" s="131">
        <v>20428599.569719795</v>
      </c>
      <c r="D13" s="740"/>
      <c r="E13" s="740"/>
    </row>
    <row r="14" spans="1:5" x14ac:dyDescent="0.3">
      <c r="A14" s="114" t="s">
        <v>906</v>
      </c>
      <c r="B14" s="133">
        <v>34047101.915819593</v>
      </c>
      <c r="C14" s="133">
        <v>30860765.816458393</v>
      </c>
      <c r="D14" s="740"/>
      <c r="E14" s="740"/>
    </row>
    <row r="15" spans="1:5" x14ac:dyDescent="0.3">
      <c r="A15" s="114" t="s">
        <v>907</v>
      </c>
      <c r="B15" s="133">
        <v>-385174.03529901692</v>
      </c>
      <c r="C15" s="133">
        <v>-396482.98741827486</v>
      </c>
      <c r="D15" s="740"/>
      <c r="E15" s="740"/>
    </row>
    <row r="16" spans="1:5" x14ac:dyDescent="0.3">
      <c r="A16" s="114" t="s">
        <v>908</v>
      </c>
      <c r="B16" s="133">
        <v>-11095488.748729076</v>
      </c>
      <c r="C16" s="133">
        <v>-10035683.259320322</v>
      </c>
      <c r="D16" s="740"/>
      <c r="E16" s="740"/>
    </row>
    <row r="17" spans="1:5" x14ac:dyDescent="0.3">
      <c r="A17" s="135" t="s">
        <v>113</v>
      </c>
      <c r="B17" s="131">
        <v>2765656.4132121918</v>
      </c>
      <c r="C17" s="131">
        <v>3139751.4758004709</v>
      </c>
      <c r="D17" s="740"/>
      <c r="E17" s="740"/>
    </row>
    <row r="18" spans="1:5" x14ac:dyDescent="0.3">
      <c r="A18" s="114" t="s">
        <v>114</v>
      </c>
      <c r="B18" s="133">
        <v>1196540.5177974657</v>
      </c>
      <c r="C18" s="133">
        <v>1208630.4111623338</v>
      </c>
      <c r="D18" s="740"/>
      <c r="E18" s="740"/>
    </row>
    <row r="19" spans="1:5" x14ac:dyDescent="0.3">
      <c r="A19" s="114" t="s">
        <v>115</v>
      </c>
      <c r="B19" s="133">
        <v>1556041.8265381821</v>
      </c>
      <c r="C19" s="133">
        <v>1917834.5641985307</v>
      </c>
      <c r="D19" s="740"/>
      <c r="E19" s="740"/>
    </row>
    <row r="20" spans="1:5" x14ac:dyDescent="0.3">
      <c r="A20" s="114" t="s">
        <v>116</v>
      </c>
      <c r="B20" s="133">
        <v>13074.068876543788</v>
      </c>
      <c r="C20" s="133">
        <v>13286.500439606552</v>
      </c>
      <c r="D20" s="740"/>
      <c r="E20" s="740"/>
    </row>
    <row r="21" spans="1:5" x14ac:dyDescent="0.3">
      <c r="A21" s="135" t="s">
        <v>117</v>
      </c>
      <c r="B21" s="131">
        <v>545421.96964529366</v>
      </c>
      <c r="C21" s="131">
        <v>630009.13321936654</v>
      </c>
      <c r="D21" s="740"/>
      <c r="E21" s="740"/>
    </row>
    <row r="22" spans="1:5" x14ac:dyDescent="0.3">
      <c r="A22" s="135" t="s">
        <v>118</v>
      </c>
      <c r="B22" s="131">
        <v>499158.69289690832</v>
      </c>
      <c r="C22" s="131">
        <v>507196.96028782759</v>
      </c>
      <c r="D22" s="740"/>
      <c r="E22" s="740"/>
    </row>
    <row r="23" spans="1:5" x14ac:dyDescent="0.3">
      <c r="A23" s="135" t="s">
        <v>119</v>
      </c>
      <c r="B23" s="131">
        <v>84244.525890988298</v>
      </c>
      <c r="C23" s="131">
        <v>225691.87589840867</v>
      </c>
      <c r="D23" s="740"/>
      <c r="E23" s="740"/>
    </row>
    <row r="24" spans="1:5" x14ac:dyDescent="0.3">
      <c r="A24" s="114" t="s">
        <v>909</v>
      </c>
      <c r="B24" s="133">
        <v>-924653.38171474321</v>
      </c>
      <c r="C24" s="133">
        <v>-695012.99836185039</v>
      </c>
      <c r="D24" s="740"/>
      <c r="E24" s="740"/>
    </row>
    <row r="25" spans="1:5" x14ac:dyDescent="0.3">
      <c r="A25" s="114" t="s">
        <v>849</v>
      </c>
      <c r="B25" s="133">
        <v>1008897.9076057315</v>
      </c>
      <c r="C25" s="133">
        <v>920704.87426025909</v>
      </c>
      <c r="D25" s="740"/>
      <c r="E25" s="740"/>
    </row>
    <row r="26" spans="1:5" x14ac:dyDescent="0.3">
      <c r="A26" s="136" t="s">
        <v>910</v>
      </c>
      <c r="B26" s="137">
        <v>46313212.951960072</v>
      </c>
      <c r="C26" s="137">
        <v>42276996.371000804</v>
      </c>
      <c r="D26" s="740"/>
      <c r="E26" s="740"/>
    </row>
    <row r="27" spans="1:5" x14ac:dyDescent="0.3">
      <c r="A27" s="1" t="s">
        <v>146</v>
      </c>
      <c r="B27" s="122"/>
      <c r="C27" s="123"/>
    </row>
    <row r="29" spans="1:5" x14ac:dyDescent="0.3">
      <c r="A29" s="117"/>
    </row>
    <row r="36" spans="2:2" x14ac:dyDescent="0.3">
      <c r="B36" s="139"/>
    </row>
  </sheetData>
  <mergeCells count="1">
    <mergeCell ref="A5:C5"/>
  </mergeCells>
  <pageMargins left="0.7" right="0.7" top="0.75" bottom="0.75" header="0.3" footer="0.3"/>
  <pageSetup orientation="portrait" horizontalDpi="4294967292" verticalDpi="4294967292"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B756C-AF2F-48B3-8D75-16076F2E4A3C}">
  <dimension ref="A1:E14"/>
  <sheetViews>
    <sheetView workbookViewId="0">
      <selection activeCell="I17" sqref="I17"/>
    </sheetView>
  </sheetViews>
  <sheetFormatPr baseColWidth="10" defaultColWidth="11.44140625" defaultRowHeight="13.8" x14ac:dyDescent="0.3"/>
  <cols>
    <col min="1" max="1" width="34.44140625" style="1" bestFit="1" customWidth="1"/>
    <col min="2" max="3" width="10.44140625" style="1" bestFit="1" customWidth="1"/>
    <col min="4" max="16384" width="11.44140625" style="1"/>
  </cols>
  <sheetData>
    <row r="1" spans="1:5" x14ac:dyDescent="0.3">
      <c r="A1" s="718" t="s">
        <v>912</v>
      </c>
      <c r="B1" s="128"/>
      <c r="C1" s="128"/>
    </row>
    <row r="2" spans="1:5" x14ac:dyDescent="0.3">
      <c r="A2" s="718" t="s">
        <v>899</v>
      </c>
      <c r="B2" s="128"/>
      <c r="C2" s="128"/>
    </row>
    <row r="3" spans="1:5" x14ac:dyDescent="0.3">
      <c r="A3" s="718" t="s">
        <v>913</v>
      </c>
      <c r="B3" s="128"/>
      <c r="C3" s="128"/>
    </row>
    <row r="4" spans="1:5" x14ac:dyDescent="0.3">
      <c r="A4" s="719" t="s">
        <v>831</v>
      </c>
      <c r="B4" s="128"/>
      <c r="C4" s="128"/>
    </row>
    <row r="6" spans="1:5" x14ac:dyDescent="0.3">
      <c r="A6" s="720"/>
      <c r="B6" s="112">
        <v>2021</v>
      </c>
      <c r="C6" s="112">
        <v>2022</v>
      </c>
    </row>
    <row r="7" spans="1:5" x14ac:dyDescent="0.3">
      <c r="A7" s="140" t="s">
        <v>109</v>
      </c>
      <c r="B7" s="129">
        <v>3085428.5580000002</v>
      </c>
      <c r="C7" s="129">
        <v>3950348.738934726</v>
      </c>
      <c r="D7" s="139"/>
      <c r="E7" s="139"/>
    </row>
    <row r="8" spans="1:5" x14ac:dyDescent="0.3">
      <c r="A8" s="140" t="s">
        <v>901</v>
      </c>
      <c r="B8" s="131">
        <v>317358.21800000011</v>
      </c>
      <c r="C8" s="131">
        <v>1383602.6239204668</v>
      </c>
      <c r="D8" s="139"/>
      <c r="E8" s="139"/>
    </row>
    <row r="9" spans="1:5" x14ac:dyDescent="0.3">
      <c r="A9" s="141" t="s">
        <v>902</v>
      </c>
      <c r="B9" s="133">
        <v>1619120.138</v>
      </c>
      <c r="C9" s="133">
        <v>3960155.4390796688</v>
      </c>
      <c r="D9" s="139"/>
      <c r="E9" s="139"/>
    </row>
    <row r="10" spans="1:5" x14ac:dyDescent="0.3">
      <c r="A10" s="141" t="s">
        <v>903</v>
      </c>
      <c r="B10" s="133">
        <v>-1301761.92</v>
      </c>
      <c r="C10" s="133">
        <v>-2576552.8151592021</v>
      </c>
      <c r="D10" s="139"/>
      <c r="E10" s="139"/>
    </row>
    <row r="11" spans="1:5" x14ac:dyDescent="0.3">
      <c r="A11" s="140" t="s">
        <v>904</v>
      </c>
      <c r="B11" s="131">
        <v>560344.88800000004</v>
      </c>
      <c r="C11" s="131">
        <v>496647.56248811592</v>
      </c>
      <c r="D11" s="139"/>
      <c r="E11" s="139"/>
    </row>
    <row r="12" spans="1:5" x14ac:dyDescent="0.3">
      <c r="A12" s="140" t="s">
        <v>905</v>
      </c>
      <c r="B12" s="131">
        <v>2207725.452</v>
      </c>
      <c r="C12" s="131">
        <v>2070098.5525261429</v>
      </c>
      <c r="D12" s="139"/>
      <c r="E12" s="139"/>
    </row>
    <row r="13" spans="1:5" x14ac:dyDescent="0.3">
      <c r="A13" s="142" t="s">
        <v>910</v>
      </c>
      <c r="B13" s="137">
        <v>3085428.5580000002</v>
      </c>
      <c r="C13" s="137">
        <v>3950348.738934726</v>
      </c>
      <c r="D13" s="139"/>
      <c r="E13" s="139"/>
    </row>
    <row r="14" spans="1:5" x14ac:dyDescent="0.3">
      <c r="A14" s="1" t="s">
        <v>146</v>
      </c>
    </row>
  </sheetData>
  <pageMargins left="0.7" right="0.7" top="0.75" bottom="0.75" header="0.3" footer="0.3"/>
  <pageSetup orientation="portrait" horizontalDpi="4294967292" verticalDpi="429496729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C5BD7-5AA4-4FBB-81CA-F5007954A67E}">
  <dimension ref="A1:E15"/>
  <sheetViews>
    <sheetView workbookViewId="0">
      <selection activeCell="E10" sqref="E10"/>
    </sheetView>
  </sheetViews>
  <sheetFormatPr baseColWidth="10" defaultColWidth="11.44140625" defaultRowHeight="13.8" x14ac:dyDescent="0.3"/>
  <cols>
    <col min="1" max="1" width="34.44140625" style="1" bestFit="1" customWidth="1"/>
    <col min="2" max="3" width="10.44140625" style="1" bestFit="1" customWidth="1"/>
    <col min="4" max="16384" width="11.44140625" style="1"/>
  </cols>
  <sheetData>
    <row r="1" spans="1:5" x14ac:dyDescent="0.3">
      <c r="A1" s="718" t="s">
        <v>914</v>
      </c>
      <c r="B1" s="128"/>
      <c r="C1" s="128"/>
    </row>
    <row r="2" spans="1:5" x14ac:dyDescent="0.3">
      <c r="A2" s="718" t="s">
        <v>899</v>
      </c>
      <c r="B2" s="128"/>
      <c r="C2" s="128"/>
    </row>
    <row r="3" spans="1:5" x14ac:dyDescent="0.3">
      <c r="A3" s="718" t="s">
        <v>913</v>
      </c>
      <c r="B3" s="128"/>
      <c r="C3" s="128"/>
    </row>
    <row r="4" spans="1:5" x14ac:dyDescent="0.3">
      <c r="A4" s="719" t="s">
        <v>287</v>
      </c>
      <c r="B4" s="128"/>
      <c r="C4" s="128"/>
    </row>
    <row r="6" spans="1:5" x14ac:dyDescent="0.3">
      <c r="A6" s="720"/>
      <c r="B6" s="112">
        <v>2021</v>
      </c>
      <c r="C6" s="112">
        <v>2022</v>
      </c>
    </row>
    <row r="7" spans="1:5" x14ac:dyDescent="0.3">
      <c r="A7" s="140" t="s">
        <v>109</v>
      </c>
      <c r="B7" s="129">
        <v>3221432.9450289635</v>
      </c>
      <c r="C7" s="129">
        <v>3950348.738934726</v>
      </c>
      <c r="D7" s="139"/>
      <c r="E7" s="139"/>
    </row>
    <row r="8" spans="1:5" x14ac:dyDescent="0.3">
      <c r="A8" s="140" t="s">
        <v>901</v>
      </c>
      <c r="B8" s="131">
        <v>331347.23414357018</v>
      </c>
      <c r="C8" s="131">
        <v>1383602.6239204668</v>
      </c>
      <c r="D8" s="139"/>
      <c r="E8" s="139"/>
    </row>
    <row r="9" spans="1:5" x14ac:dyDescent="0.3">
      <c r="A9" s="141" t="s">
        <v>902</v>
      </c>
      <c r="B9" s="133">
        <v>1690490.2694924241</v>
      </c>
      <c r="C9" s="133">
        <v>3960155.4390796688</v>
      </c>
      <c r="D9" s="139"/>
      <c r="E9" s="139"/>
    </row>
    <row r="10" spans="1:5" x14ac:dyDescent="0.3">
      <c r="A10" s="141" t="s">
        <v>903</v>
      </c>
      <c r="B10" s="133">
        <v>-1359143.035348854</v>
      </c>
      <c r="C10" s="133">
        <v>-2576552.8151592021</v>
      </c>
      <c r="D10" s="139"/>
      <c r="E10" s="139"/>
    </row>
    <row r="11" spans="1:5" x14ac:dyDescent="0.3">
      <c r="A11" s="140" t="s">
        <v>904</v>
      </c>
      <c r="B11" s="131">
        <v>585044.65387844015</v>
      </c>
      <c r="C11" s="131">
        <v>496647.56248811592</v>
      </c>
      <c r="D11" s="139"/>
      <c r="E11" s="139"/>
    </row>
    <row r="12" spans="1:5" x14ac:dyDescent="0.3">
      <c r="A12" s="140" t="s">
        <v>905</v>
      </c>
      <c r="B12" s="131">
        <v>2305041.0570069533</v>
      </c>
      <c r="C12" s="131">
        <v>2070098.5525261429</v>
      </c>
      <c r="D12" s="139"/>
      <c r="E12" s="139"/>
    </row>
    <row r="13" spans="1:5" x14ac:dyDescent="0.3">
      <c r="A13" s="142" t="s">
        <v>910</v>
      </c>
      <c r="B13" s="137">
        <v>3221432.9450289635</v>
      </c>
      <c r="C13" s="137">
        <v>3950348.738934726</v>
      </c>
      <c r="D13" s="139"/>
      <c r="E13" s="139"/>
    </row>
    <row r="14" spans="1:5" x14ac:dyDescent="0.3">
      <c r="A14" s="1" t="s">
        <v>146</v>
      </c>
      <c r="D14" s="139"/>
      <c r="E14" s="139"/>
    </row>
    <row r="15" spans="1:5" x14ac:dyDescent="0.3">
      <c r="B15" s="122"/>
      <c r="C15" s="123"/>
    </row>
  </sheetData>
  <pageMargins left="0.7" right="0.7" top="0.75" bottom="0.75" header="0.3" footer="0.3"/>
  <pageSetup orientation="portrait" horizontalDpi="4294967292" verticalDpi="429496729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1D35D-61F8-4BED-8775-4DB7E1F5AF82}">
  <dimension ref="A1:E27"/>
  <sheetViews>
    <sheetView workbookViewId="0">
      <selection activeCell="A5" sqref="A5:C7"/>
    </sheetView>
  </sheetViews>
  <sheetFormatPr baseColWidth="10" defaultColWidth="11.44140625" defaultRowHeight="13.8" x14ac:dyDescent="0.3"/>
  <cols>
    <col min="1" max="1" width="47.5546875" style="1" customWidth="1"/>
    <col min="2" max="3" width="11.44140625" style="1" bestFit="1" customWidth="1"/>
    <col min="4" max="16384" width="11.44140625" style="1"/>
  </cols>
  <sheetData>
    <row r="1" spans="1:5" x14ac:dyDescent="0.3">
      <c r="A1" s="718" t="s">
        <v>915</v>
      </c>
      <c r="B1" s="128"/>
      <c r="C1" s="128"/>
    </row>
    <row r="2" spans="1:5" x14ac:dyDescent="0.3">
      <c r="A2" s="718" t="s">
        <v>899</v>
      </c>
      <c r="B2" s="128"/>
      <c r="C2" s="128"/>
    </row>
    <row r="3" spans="1:5" x14ac:dyDescent="0.3">
      <c r="A3" s="718" t="s">
        <v>916</v>
      </c>
      <c r="B3" s="128"/>
      <c r="C3" s="128"/>
    </row>
    <row r="4" spans="1:5" x14ac:dyDescent="0.3">
      <c r="A4" s="719" t="s">
        <v>831</v>
      </c>
      <c r="B4" s="128"/>
      <c r="C4" s="128"/>
    </row>
    <row r="5" spans="1:5" x14ac:dyDescent="0.3">
      <c r="A5" s="959"/>
      <c r="B5" s="959"/>
      <c r="C5" s="959"/>
    </row>
    <row r="6" spans="1:5" x14ac:dyDescent="0.3">
      <c r="A6" s="720"/>
      <c r="B6" s="112">
        <v>2021</v>
      </c>
      <c r="C6" s="112">
        <v>2022</v>
      </c>
    </row>
    <row r="7" spans="1:5" x14ac:dyDescent="0.3">
      <c r="A7" s="135" t="s">
        <v>109</v>
      </c>
      <c r="B7" s="129">
        <v>15928727.687999999</v>
      </c>
      <c r="C7" s="129">
        <v>13395398.617140209</v>
      </c>
      <c r="D7" s="139"/>
      <c r="E7" s="139"/>
    </row>
    <row r="8" spans="1:5" x14ac:dyDescent="0.3">
      <c r="A8" s="135" t="s">
        <v>901</v>
      </c>
      <c r="B8" s="131">
        <v>-940469.94700000063</v>
      </c>
      <c r="C8" s="131">
        <v>-2014878.3520008842</v>
      </c>
      <c r="D8" s="139"/>
      <c r="E8" s="139"/>
    </row>
    <row r="9" spans="1:5" x14ac:dyDescent="0.3">
      <c r="A9" s="114" t="s">
        <v>902</v>
      </c>
      <c r="B9" s="133">
        <v>7249436.2390000001</v>
      </c>
      <c r="C9" s="133">
        <v>8667486.3835078236</v>
      </c>
      <c r="D9" s="139"/>
      <c r="E9" s="139"/>
    </row>
    <row r="10" spans="1:5" x14ac:dyDescent="0.3">
      <c r="A10" s="114" t="s">
        <v>903</v>
      </c>
      <c r="B10" s="133">
        <v>-8189906.1860000007</v>
      </c>
      <c r="C10" s="133">
        <v>-10682364.735508706</v>
      </c>
      <c r="D10" s="139"/>
      <c r="E10" s="139"/>
    </row>
    <row r="11" spans="1:5" x14ac:dyDescent="0.3">
      <c r="A11" s="135" t="s">
        <v>904</v>
      </c>
      <c r="B11" s="131">
        <v>5607960.5869999994</v>
      </c>
      <c r="C11" s="131">
        <v>5875640.9181961417</v>
      </c>
      <c r="D11" s="139"/>
      <c r="E11" s="139"/>
    </row>
    <row r="12" spans="1:5" x14ac:dyDescent="0.3">
      <c r="A12" s="135" t="s">
        <v>905</v>
      </c>
      <c r="B12" s="131">
        <v>11261237.048</v>
      </c>
      <c r="C12" s="131">
        <v>9534636.0509449504</v>
      </c>
      <c r="D12" s="139"/>
      <c r="E12" s="139"/>
    </row>
    <row r="13" spans="1:5" x14ac:dyDescent="0.3">
      <c r="A13" s="135" t="s">
        <v>112</v>
      </c>
      <c r="B13" s="131">
        <v>21613715.677999999</v>
      </c>
      <c r="C13" s="131">
        <v>20428599.569719795</v>
      </c>
      <c r="D13" s="139"/>
      <c r="E13" s="139"/>
    </row>
    <row r="14" spans="1:5" x14ac:dyDescent="0.3">
      <c r="A14" s="114" t="s">
        <v>906</v>
      </c>
      <c r="B14" s="133">
        <v>32609680.958999999</v>
      </c>
      <c r="C14" s="133">
        <v>30860765.816458393</v>
      </c>
      <c r="D14" s="139"/>
      <c r="E14" s="139"/>
    </row>
    <row r="15" spans="1:5" x14ac:dyDescent="0.3">
      <c r="A15" s="114" t="s">
        <v>907</v>
      </c>
      <c r="B15" s="133">
        <v>-368912.527</v>
      </c>
      <c r="C15" s="133">
        <v>-396482.98741827486</v>
      </c>
      <c r="D15" s="139"/>
      <c r="E15" s="139"/>
    </row>
    <row r="16" spans="1:5" x14ac:dyDescent="0.3">
      <c r="A16" s="114" t="s">
        <v>908</v>
      </c>
      <c r="B16" s="133">
        <v>-10627052.754000001</v>
      </c>
      <c r="C16" s="133">
        <v>-10035683.259320322</v>
      </c>
      <c r="D16" s="139"/>
      <c r="E16" s="139"/>
    </row>
    <row r="17" spans="1:5" x14ac:dyDescent="0.3">
      <c r="A17" s="135" t="s">
        <v>113</v>
      </c>
      <c r="B17" s="131">
        <v>2648894.273</v>
      </c>
      <c r="C17" s="131">
        <v>3139751.4758004709</v>
      </c>
      <c r="D17" s="139"/>
      <c r="E17" s="139"/>
    </row>
    <row r="18" spans="1:5" x14ac:dyDescent="0.3">
      <c r="A18" s="114" t="s">
        <v>114</v>
      </c>
      <c r="B18" s="133">
        <v>1146024.253</v>
      </c>
      <c r="C18" s="133">
        <v>1208630.4111623338</v>
      </c>
      <c r="D18" s="139"/>
      <c r="E18" s="139"/>
    </row>
    <row r="19" spans="1:5" x14ac:dyDescent="0.3">
      <c r="A19" s="114" t="s">
        <v>115</v>
      </c>
      <c r="B19" s="133">
        <v>1490347.92</v>
      </c>
      <c r="C19" s="133">
        <v>1917834.5641985307</v>
      </c>
      <c r="D19" s="139"/>
      <c r="E19" s="139"/>
    </row>
    <row r="20" spans="1:5" x14ac:dyDescent="0.3">
      <c r="A20" s="114" t="s">
        <v>116</v>
      </c>
      <c r="B20" s="133">
        <v>12522.1</v>
      </c>
      <c r="C20" s="133">
        <v>13286.500439606552</v>
      </c>
      <c r="D20" s="139"/>
      <c r="E20" s="139"/>
    </row>
    <row r="21" spans="1:5" x14ac:dyDescent="0.3">
      <c r="A21" s="135" t="s">
        <v>117</v>
      </c>
      <c r="B21" s="131">
        <v>522395.01799999998</v>
      </c>
      <c r="C21" s="131">
        <v>630009.13321936654</v>
      </c>
      <c r="D21" s="139"/>
      <c r="E21" s="139"/>
    </row>
    <row r="22" spans="1:5" x14ac:dyDescent="0.3">
      <c r="A22" s="135" t="s">
        <v>118</v>
      </c>
      <c r="B22" s="131">
        <v>478084.91200000001</v>
      </c>
      <c r="C22" s="131">
        <v>507196.96028782759</v>
      </c>
      <c r="D22" s="139"/>
      <c r="E22" s="139"/>
    </row>
    <row r="23" spans="1:5" x14ac:dyDescent="0.3">
      <c r="A23" s="135" t="s">
        <v>119</v>
      </c>
      <c r="B23" s="131">
        <v>80687.839999999967</v>
      </c>
      <c r="C23" s="131">
        <v>225691.87589840867</v>
      </c>
      <c r="D23" s="139"/>
      <c r="E23" s="139"/>
    </row>
    <row r="24" spans="1:5" x14ac:dyDescent="0.3">
      <c r="A24" s="114" t="s">
        <v>909</v>
      </c>
      <c r="B24" s="133">
        <v>-885615.81099999999</v>
      </c>
      <c r="C24" s="133">
        <v>-695012.99836185039</v>
      </c>
      <c r="D24" s="139"/>
      <c r="E24" s="139"/>
    </row>
    <row r="25" spans="1:5" x14ac:dyDescent="0.3">
      <c r="A25" s="114" t="s">
        <v>849</v>
      </c>
      <c r="B25" s="133">
        <v>966303.65099999995</v>
      </c>
      <c r="C25" s="133">
        <v>920704.87426025909</v>
      </c>
      <c r="D25" s="139"/>
      <c r="E25" s="139"/>
    </row>
    <row r="26" spans="1:5" x14ac:dyDescent="0.3">
      <c r="A26" s="136" t="s">
        <v>910</v>
      </c>
      <c r="B26" s="137">
        <v>41272505.409000002</v>
      </c>
      <c r="C26" s="137">
        <v>38326647.632066078</v>
      </c>
      <c r="D26" s="139"/>
      <c r="E26" s="139"/>
    </row>
    <row r="27" spans="1:5" x14ac:dyDescent="0.3">
      <c r="A27" s="1" t="s">
        <v>146</v>
      </c>
    </row>
  </sheetData>
  <mergeCells count="1">
    <mergeCell ref="A5:C5"/>
  </mergeCells>
  <pageMargins left="0.7" right="0.7" top="0.75" bottom="0.75" header="0.3" footer="0.3"/>
  <pageSetup orientation="portrait" horizontalDpi="4294967292" verticalDpi="429496729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91989-CBFD-42CA-A017-411B52E107DA}">
  <dimension ref="A1:G28"/>
  <sheetViews>
    <sheetView workbookViewId="0">
      <selection activeCell="I20" sqref="I20"/>
    </sheetView>
  </sheetViews>
  <sheetFormatPr baseColWidth="10" defaultColWidth="11.44140625" defaultRowHeight="13.8" x14ac:dyDescent="0.3"/>
  <cols>
    <col min="1" max="1" width="47.44140625" style="1" customWidth="1"/>
    <col min="2" max="3" width="11.5546875" style="1" bestFit="1" customWidth="1"/>
    <col min="4" max="16384" width="11.44140625" style="1"/>
  </cols>
  <sheetData>
    <row r="1" spans="1:7" x14ac:dyDescent="0.3">
      <c r="A1" s="718" t="s">
        <v>917</v>
      </c>
      <c r="B1" s="128"/>
      <c r="C1" s="128"/>
    </row>
    <row r="2" spans="1:7" x14ac:dyDescent="0.3">
      <c r="A2" s="718" t="s">
        <v>899</v>
      </c>
      <c r="B2" s="128"/>
      <c r="C2" s="128"/>
    </row>
    <row r="3" spans="1:7" x14ac:dyDescent="0.3">
      <c r="A3" s="718" t="s">
        <v>916</v>
      </c>
      <c r="B3" s="128"/>
      <c r="C3" s="128"/>
    </row>
    <row r="4" spans="1:7" x14ac:dyDescent="0.3">
      <c r="A4" s="719" t="s">
        <v>287</v>
      </c>
      <c r="B4" s="128"/>
      <c r="C4" s="128"/>
    </row>
    <row r="5" spans="1:7" x14ac:dyDescent="0.3">
      <c r="A5" s="959"/>
      <c r="B5" s="959"/>
      <c r="C5" s="959"/>
    </row>
    <row r="6" spans="1:7" x14ac:dyDescent="0.3">
      <c r="A6" s="720"/>
      <c r="B6" s="112">
        <v>2021</v>
      </c>
      <c r="C6" s="112">
        <v>2022</v>
      </c>
    </row>
    <row r="7" spans="1:7" x14ac:dyDescent="0.3">
      <c r="A7" s="135" t="s">
        <v>109</v>
      </c>
      <c r="B7" s="129">
        <v>16630859.273494229</v>
      </c>
      <c r="C7" s="129">
        <v>13395398.617140209</v>
      </c>
      <c r="E7" s="575"/>
      <c r="F7" s="139"/>
      <c r="G7" s="139"/>
    </row>
    <row r="8" spans="1:7" x14ac:dyDescent="0.3">
      <c r="A8" s="135" t="s">
        <v>901</v>
      </c>
      <c r="B8" s="131">
        <v>-981925.46484994481</v>
      </c>
      <c r="C8" s="131">
        <v>-2014878.3520008842</v>
      </c>
      <c r="E8" s="575"/>
      <c r="F8" s="139"/>
      <c r="G8" s="139"/>
    </row>
    <row r="9" spans="1:7" x14ac:dyDescent="0.3">
      <c r="A9" s="114" t="s">
        <v>902</v>
      </c>
      <c r="B9" s="133">
        <v>7568988.32502524</v>
      </c>
      <c r="C9" s="133">
        <v>8667486.3835078236</v>
      </c>
      <c r="E9" s="575"/>
      <c r="F9" s="139"/>
      <c r="G9" s="139"/>
    </row>
    <row r="10" spans="1:7" x14ac:dyDescent="0.3">
      <c r="A10" s="114" t="s">
        <v>903</v>
      </c>
      <c r="B10" s="133">
        <v>-8550913.7898751851</v>
      </c>
      <c r="C10" s="133">
        <v>-10682364.735508706</v>
      </c>
      <c r="E10" s="575"/>
      <c r="F10" s="139"/>
      <c r="G10" s="139"/>
    </row>
    <row r="11" spans="1:7" x14ac:dyDescent="0.3">
      <c r="A11" s="135" t="s">
        <v>904</v>
      </c>
      <c r="B11" s="131">
        <v>5855157.1199224507</v>
      </c>
      <c r="C11" s="131">
        <v>5875640.9181961417</v>
      </c>
      <c r="E11" s="575"/>
      <c r="F11" s="139"/>
      <c r="G11" s="139"/>
    </row>
    <row r="12" spans="1:7" x14ac:dyDescent="0.3">
      <c r="A12" s="135" t="s">
        <v>905</v>
      </c>
      <c r="B12" s="131">
        <v>11757627.618421722</v>
      </c>
      <c r="C12" s="131">
        <v>9534636.0509449504</v>
      </c>
      <c r="E12" s="575"/>
      <c r="F12" s="139"/>
      <c r="G12" s="139"/>
    </row>
    <row r="13" spans="1:7" x14ac:dyDescent="0.3">
      <c r="A13" s="135" t="s">
        <v>112</v>
      </c>
      <c r="B13" s="131">
        <v>22566439.131791499</v>
      </c>
      <c r="C13" s="131">
        <v>20428599.569719795</v>
      </c>
      <c r="E13" s="575"/>
      <c r="F13" s="139"/>
      <c r="G13" s="139"/>
    </row>
    <row r="14" spans="1:7" x14ac:dyDescent="0.3">
      <c r="A14" s="114" t="s">
        <v>906</v>
      </c>
      <c r="B14" s="133">
        <v>34047101.915819593</v>
      </c>
      <c r="C14" s="133">
        <v>30860765.816458393</v>
      </c>
      <c r="E14" s="575"/>
      <c r="F14" s="139"/>
      <c r="G14" s="139"/>
    </row>
    <row r="15" spans="1:7" x14ac:dyDescent="0.3">
      <c r="A15" s="114" t="s">
        <v>907</v>
      </c>
      <c r="B15" s="133">
        <v>-385174.03529901692</v>
      </c>
      <c r="C15" s="133">
        <v>-396482.98741827486</v>
      </c>
      <c r="E15" s="575"/>
      <c r="F15" s="139"/>
      <c r="G15" s="139"/>
    </row>
    <row r="16" spans="1:7" x14ac:dyDescent="0.3">
      <c r="A16" s="114" t="s">
        <v>908</v>
      </c>
      <c r="B16" s="133">
        <v>-11095488.748729076</v>
      </c>
      <c r="C16" s="133">
        <v>-10035683.259320322</v>
      </c>
      <c r="E16" s="575"/>
      <c r="F16" s="139"/>
      <c r="G16" s="139"/>
    </row>
    <row r="17" spans="1:7" x14ac:dyDescent="0.3">
      <c r="A17" s="135" t="s">
        <v>113</v>
      </c>
      <c r="B17" s="131">
        <v>2765656.4132121918</v>
      </c>
      <c r="C17" s="131">
        <v>3139751.4758004709</v>
      </c>
      <c r="E17" s="575"/>
      <c r="F17" s="139"/>
      <c r="G17" s="139"/>
    </row>
    <row r="18" spans="1:7" x14ac:dyDescent="0.3">
      <c r="A18" s="114" t="s">
        <v>114</v>
      </c>
      <c r="B18" s="133">
        <v>1196540.5177974657</v>
      </c>
      <c r="C18" s="133">
        <v>1208630.4111623338</v>
      </c>
      <c r="E18" s="575"/>
      <c r="F18" s="139"/>
      <c r="G18" s="139"/>
    </row>
    <row r="19" spans="1:7" x14ac:dyDescent="0.3">
      <c r="A19" s="114" t="s">
        <v>115</v>
      </c>
      <c r="B19" s="133">
        <v>1556041.8265381821</v>
      </c>
      <c r="C19" s="133">
        <v>1917834.5641985307</v>
      </c>
      <c r="E19" s="575"/>
      <c r="F19" s="139"/>
      <c r="G19" s="139"/>
    </row>
    <row r="20" spans="1:7" x14ac:dyDescent="0.3">
      <c r="A20" s="114" t="s">
        <v>116</v>
      </c>
      <c r="B20" s="133">
        <v>13074.068876543788</v>
      </c>
      <c r="C20" s="133">
        <v>13286.500439606552</v>
      </c>
      <c r="E20" s="575"/>
      <c r="F20" s="139"/>
      <c r="G20" s="139"/>
    </row>
    <row r="21" spans="1:7" x14ac:dyDescent="0.3">
      <c r="A21" s="135" t="s">
        <v>117</v>
      </c>
      <c r="B21" s="131">
        <v>545421.96964529366</v>
      </c>
      <c r="C21" s="131">
        <v>630009.13321936654</v>
      </c>
      <c r="E21" s="575"/>
      <c r="F21" s="139"/>
      <c r="G21" s="139"/>
    </row>
    <row r="22" spans="1:7" x14ac:dyDescent="0.3">
      <c r="A22" s="135" t="s">
        <v>118</v>
      </c>
      <c r="B22" s="131">
        <v>499158.69289690832</v>
      </c>
      <c r="C22" s="131">
        <v>507196.96028782759</v>
      </c>
      <c r="E22" s="575"/>
      <c r="F22" s="139"/>
      <c r="G22" s="139"/>
    </row>
    <row r="23" spans="1:7" x14ac:dyDescent="0.3">
      <c r="A23" s="135" t="s">
        <v>119</v>
      </c>
      <c r="B23" s="131">
        <v>84244.525890988298</v>
      </c>
      <c r="C23" s="131">
        <v>225691.87589840867</v>
      </c>
      <c r="E23" s="575"/>
      <c r="F23" s="139"/>
      <c r="G23" s="139"/>
    </row>
    <row r="24" spans="1:7" x14ac:dyDescent="0.3">
      <c r="A24" s="114" t="s">
        <v>909</v>
      </c>
      <c r="B24" s="133">
        <v>-924653.38171474321</v>
      </c>
      <c r="C24" s="133">
        <v>-695012.99836185039</v>
      </c>
      <c r="E24" s="575"/>
      <c r="F24" s="139"/>
      <c r="G24" s="139"/>
    </row>
    <row r="25" spans="1:7" x14ac:dyDescent="0.3">
      <c r="A25" s="114" t="s">
        <v>849</v>
      </c>
      <c r="B25" s="133">
        <v>1008897.9076057315</v>
      </c>
      <c r="C25" s="133">
        <v>920704.87426025909</v>
      </c>
      <c r="E25" s="575"/>
      <c r="F25" s="139"/>
      <c r="G25" s="139"/>
    </row>
    <row r="26" spans="1:7" x14ac:dyDescent="0.3">
      <c r="A26" s="136" t="s">
        <v>910</v>
      </c>
      <c r="B26" s="137">
        <v>43091780.006931111</v>
      </c>
      <c r="C26" s="137">
        <v>38326647.632066078</v>
      </c>
      <c r="E26" s="575"/>
      <c r="F26" s="139"/>
      <c r="G26" s="139"/>
    </row>
    <row r="27" spans="1:7" x14ac:dyDescent="0.3">
      <c r="A27" s="1" t="s">
        <v>146</v>
      </c>
    </row>
    <row r="28" spans="1:7" x14ac:dyDescent="0.3">
      <c r="B28" s="122"/>
      <c r="C28" s="123"/>
    </row>
  </sheetData>
  <mergeCells count="1">
    <mergeCell ref="A5:C5"/>
  </mergeCells>
  <pageMargins left="0.7" right="0.7" top="0.75" bottom="0.75" header="0.3" footer="0.3"/>
  <pageSetup orientation="portrait" horizontalDpi="4294967292" verticalDpi="429496729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49B56-A429-480D-AECC-F8BAF0F8A0CB}">
  <dimension ref="A1:O97"/>
  <sheetViews>
    <sheetView zoomScaleNormal="100" workbookViewId="0">
      <selection activeCell="E13" sqref="E13"/>
    </sheetView>
  </sheetViews>
  <sheetFormatPr baseColWidth="10" defaultColWidth="47.44140625" defaultRowHeight="13.8" x14ac:dyDescent="0.3"/>
  <cols>
    <col min="1" max="1" width="9.44140625" style="5" customWidth="1"/>
    <col min="2" max="2" width="9" style="5" customWidth="1"/>
    <col min="3" max="3" width="12.5546875" style="5" customWidth="1"/>
    <col min="4" max="4" width="11.77734375" style="5" customWidth="1"/>
    <col min="5" max="5" width="61.44140625" style="505" customWidth="1"/>
    <col min="6" max="6" width="17.44140625" style="5" customWidth="1"/>
    <col min="7" max="12" width="14.77734375" style="5" customWidth="1"/>
    <col min="13" max="15" width="47.44140625" style="5"/>
    <col min="16" max="16384" width="47.44140625" style="281"/>
  </cols>
  <sheetData>
    <row r="1" spans="1:12" s="5" customFormat="1" x14ac:dyDescent="0.3">
      <c r="A1" s="4" t="s">
        <v>918</v>
      </c>
      <c r="D1" s="724"/>
      <c r="E1" s="649"/>
    </row>
    <row r="2" spans="1:12" s="5" customFormat="1" x14ac:dyDescent="0.3">
      <c r="A2" s="229" t="s">
        <v>1117</v>
      </c>
      <c r="B2" s="277"/>
      <c r="C2" s="277"/>
      <c r="D2" s="750"/>
      <c r="E2" s="542"/>
      <c r="F2" s="279"/>
      <c r="G2" s="279"/>
    </row>
    <row r="3" spans="1:12" s="5" customFormat="1" x14ac:dyDescent="0.3">
      <c r="A3" s="540" t="s">
        <v>919</v>
      </c>
      <c r="B3" s="279"/>
      <c r="C3" s="279"/>
      <c r="D3" s="751"/>
      <c r="E3" s="542"/>
      <c r="F3" s="279"/>
      <c r="G3" s="279"/>
    </row>
    <row r="4" spans="1:12" s="5" customFormat="1" x14ac:dyDescent="0.3">
      <c r="A4" s="541" t="s">
        <v>920</v>
      </c>
      <c r="B4" s="280"/>
      <c r="C4" s="280"/>
      <c r="D4" s="280"/>
      <c r="E4" s="543"/>
      <c r="F4" s="280"/>
      <c r="G4" s="280"/>
    </row>
    <row r="5" spans="1:12" s="5" customFormat="1" x14ac:dyDescent="0.3">
      <c r="A5" s="927" t="s">
        <v>921</v>
      </c>
      <c r="B5" s="927" t="s">
        <v>922</v>
      </c>
      <c r="C5" s="813" t="s">
        <v>923</v>
      </c>
      <c r="D5" s="927" t="s">
        <v>924</v>
      </c>
      <c r="E5" s="961" t="s">
        <v>925</v>
      </c>
      <c r="F5" s="927" t="s">
        <v>616</v>
      </c>
      <c r="G5" s="960" t="s">
        <v>926</v>
      </c>
      <c r="H5" s="960"/>
      <c r="I5" s="960"/>
      <c r="J5" s="960"/>
      <c r="K5" s="960"/>
      <c r="L5" s="960"/>
    </row>
    <row r="6" spans="1:12" s="5" customFormat="1" x14ac:dyDescent="0.3">
      <c r="A6" s="927"/>
      <c r="B6" s="927"/>
      <c r="C6" s="814"/>
      <c r="D6" s="927"/>
      <c r="E6" s="961"/>
      <c r="F6" s="927"/>
      <c r="G6" s="679">
        <v>2021</v>
      </c>
      <c r="H6" s="679">
        <v>2022</v>
      </c>
      <c r="I6" s="679">
        <v>2023</v>
      </c>
      <c r="J6" s="679">
        <v>2024</v>
      </c>
      <c r="K6" s="679">
        <v>2025</v>
      </c>
      <c r="L6" s="679">
        <v>2026</v>
      </c>
    </row>
    <row r="7" spans="1:12" s="5" customFormat="1" ht="41.4" x14ac:dyDescent="0.3">
      <c r="A7" s="546">
        <v>153</v>
      </c>
      <c r="B7" s="546">
        <v>2020</v>
      </c>
      <c r="C7" s="546" t="s">
        <v>927</v>
      </c>
      <c r="D7" s="546" t="s">
        <v>928</v>
      </c>
      <c r="E7" s="249" t="s">
        <v>929</v>
      </c>
      <c r="F7" s="249" t="s">
        <v>930</v>
      </c>
      <c r="G7" s="547"/>
      <c r="H7" s="548">
        <v>285279.30300000001</v>
      </c>
      <c r="I7" s="548">
        <v>246079.74</v>
      </c>
      <c r="J7" s="548">
        <v>246079.74</v>
      </c>
      <c r="K7" s="548">
        <v>246079.74</v>
      </c>
      <c r="L7" s="548">
        <v>246079.74</v>
      </c>
    </row>
    <row r="8" spans="1:12" s="5" customFormat="1" ht="27.6" x14ac:dyDescent="0.3">
      <c r="A8" s="546">
        <v>155</v>
      </c>
      <c r="B8" s="546">
        <v>2020</v>
      </c>
      <c r="C8" s="546" t="s">
        <v>931</v>
      </c>
      <c r="D8" s="546" t="s">
        <v>932</v>
      </c>
      <c r="E8" s="249" t="s">
        <v>933</v>
      </c>
      <c r="F8" s="249" t="s">
        <v>934</v>
      </c>
      <c r="G8" s="547"/>
      <c r="H8" s="548">
        <v>707285.76580200007</v>
      </c>
      <c r="I8" s="548">
        <v>941073.35884800006</v>
      </c>
      <c r="J8" s="548">
        <v>928882.45083999995</v>
      </c>
      <c r="K8" s="548">
        <v>928882.45083999995</v>
      </c>
      <c r="L8" s="548">
        <v>928882.45083999995</v>
      </c>
    </row>
    <row r="9" spans="1:12" s="5" customFormat="1" ht="41.4" x14ac:dyDescent="0.3">
      <c r="A9" s="546">
        <v>159</v>
      </c>
      <c r="B9" s="546">
        <v>2020</v>
      </c>
      <c r="C9" s="546" t="s">
        <v>935</v>
      </c>
      <c r="D9" s="546" t="s">
        <v>936</v>
      </c>
      <c r="E9" s="249" t="s">
        <v>1449</v>
      </c>
      <c r="F9" s="249" t="s">
        <v>937</v>
      </c>
      <c r="G9" s="548">
        <v>36368172.149999999</v>
      </c>
      <c r="H9" s="548"/>
      <c r="I9" s="548"/>
      <c r="J9" s="548"/>
      <c r="K9" s="548"/>
      <c r="L9" s="548"/>
    </row>
    <row r="10" spans="1:12" s="5" customFormat="1" ht="41.4" x14ac:dyDescent="0.3">
      <c r="A10" s="546">
        <v>164</v>
      </c>
      <c r="B10" s="546">
        <v>2020</v>
      </c>
      <c r="C10" s="546" t="s">
        <v>938</v>
      </c>
      <c r="D10" s="546" t="s">
        <v>939</v>
      </c>
      <c r="E10" s="249" t="s">
        <v>940</v>
      </c>
      <c r="F10" s="249" t="s">
        <v>941</v>
      </c>
      <c r="G10" s="548">
        <v>134338.78</v>
      </c>
      <c r="H10" s="548">
        <v>755487.49</v>
      </c>
      <c r="I10" s="548">
        <v>755487.49</v>
      </c>
      <c r="J10" s="548">
        <v>755487.49</v>
      </c>
      <c r="K10" s="548">
        <v>755487.49</v>
      </c>
      <c r="L10" s="548">
        <v>755487.49</v>
      </c>
    </row>
    <row r="11" spans="1:12" s="5" customFormat="1" ht="27.6" x14ac:dyDescent="0.3">
      <c r="A11" s="546">
        <v>167</v>
      </c>
      <c r="B11" s="546">
        <v>2020</v>
      </c>
      <c r="C11" s="546" t="s">
        <v>942</v>
      </c>
      <c r="D11" s="546"/>
      <c r="E11" s="249" t="s">
        <v>943</v>
      </c>
      <c r="F11" s="249" t="s">
        <v>944</v>
      </c>
      <c r="G11" s="548">
        <v>205927.9</v>
      </c>
      <c r="H11" s="546"/>
      <c r="I11" s="546"/>
      <c r="J11" s="546"/>
      <c r="K11" s="546"/>
      <c r="L11" s="546"/>
    </row>
    <row r="12" spans="1:12" s="5" customFormat="1" ht="27.6" x14ac:dyDescent="0.3">
      <c r="A12" s="546">
        <v>169</v>
      </c>
      <c r="B12" s="546">
        <v>2020</v>
      </c>
      <c r="C12" s="546" t="s">
        <v>945</v>
      </c>
      <c r="D12" s="546" t="s">
        <v>946</v>
      </c>
      <c r="E12" s="249" t="s">
        <v>1450</v>
      </c>
      <c r="F12" s="249" t="s">
        <v>930</v>
      </c>
      <c r="G12" s="548"/>
      <c r="H12" s="548">
        <v>59845.060000000005</v>
      </c>
      <c r="I12" s="548">
        <v>42326.82</v>
      </c>
      <c r="J12" s="548">
        <v>42326.82</v>
      </c>
      <c r="K12" s="548">
        <v>42326.82</v>
      </c>
      <c r="L12" s="548">
        <v>42326.82</v>
      </c>
    </row>
    <row r="13" spans="1:12" s="5" customFormat="1" ht="27.6" x14ac:dyDescent="0.3">
      <c r="A13" s="546">
        <v>173</v>
      </c>
      <c r="B13" s="546">
        <v>2020</v>
      </c>
      <c r="C13" s="546" t="s">
        <v>947</v>
      </c>
      <c r="D13" s="546" t="s">
        <v>948</v>
      </c>
      <c r="E13" s="549" t="s">
        <v>1451</v>
      </c>
      <c r="F13" s="249" t="s">
        <v>949</v>
      </c>
      <c r="G13" s="548"/>
      <c r="H13" s="548"/>
      <c r="I13" s="548"/>
      <c r="J13" s="548"/>
      <c r="K13" s="548"/>
      <c r="L13" s="548"/>
    </row>
    <row r="14" spans="1:12" s="5" customFormat="1" ht="27.6" x14ac:dyDescent="0.3">
      <c r="A14" s="546">
        <v>175</v>
      </c>
      <c r="B14" s="546">
        <v>2020</v>
      </c>
      <c r="C14" s="546" t="s">
        <v>950</v>
      </c>
      <c r="D14" s="546" t="s">
        <v>951</v>
      </c>
      <c r="E14" s="549" t="s">
        <v>952</v>
      </c>
      <c r="F14" s="249" t="s">
        <v>341</v>
      </c>
      <c r="G14" s="548"/>
      <c r="H14" s="548"/>
      <c r="I14" s="548"/>
      <c r="J14" s="548"/>
      <c r="K14" s="548"/>
      <c r="L14" s="548"/>
    </row>
    <row r="15" spans="1:12" s="5" customFormat="1" ht="27.6" x14ac:dyDescent="0.3">
      <c r="A15" s="546">
        <v>187</v>
      </c>
      <c r="B15" s="546">
        <v>2020</v>
      </c>
      <c r="C15" s="546" t="s">
        <v>953</v>
      </c>
      <c r="D15" s="546" t="s">
        <v>954</v>
      </c>
      <c r="E15" s="249" t="s">
        <v>1452</v>
      </c>
      <c r="F15" s="249" t="s">
        <v>949</v>
      </c>
      <c r="G15" s="548"/>
      <c r="H15" s="548">
        <v>4946902.4478144394</v>
      </c>
      <c r="I15" s="548">
        <v>5071502.2973782914</v>
      </c>
      <c r="J15" s="548">
        <v>5240978.3976806877</v>
      </c>
      <c r="K15" s="548">
        <v>5579864.5221815212</v>
      </c>
      <c r="L15" s="548">
        <v>5579864.5221815212</v>
      </c>
    </row>
    <row r="16" spans="1:12" s="5" customFormat="1" ht="41.4" x14ac:dyDescent="0.3">
      <c r="A16" s="546" t="s">
        <v>955</v>
      </c>
      <c r="B16" s="546">
        <v>2020</v>
      </c>
      <c r="C16" s="546" t="s">
        <v>947</v>
      </c>
      <c r="D16" s="546" t="s">
        <v>956</v>
      </c>
      <c r="E16" s="249" t="s">
        <v>1453</v>
      </c>
      <c r="F16" s="249" t="s">
        <v>949</v>
      </c>
      <c r="G16" s="548">
        <v>759117.48336073151</v>
      </c>
      <c r="H16" s="548">
        <v>808023.11296264536</v>
      </c>
      <c r="I16" s="548">
        <v>815593.53657016286</v>
      </c>
      <c r="J16" s="548">
        <v>820423.90325445507</v>
      </c>
      <c r="K16" s="548">
        <v>829709.73527499416</v>
      </c>
      <c r="L16" s="548">
        <v>843786.34768426861</v>
      </c>
    </row>
    <row r="17" spans="1:12" s="5" customFormat="1" ht="27.6" x14ac:dyDescent="0.3">
      <c r="A17" s="546">
        <v>191</v>
      </c>
      <c r="B17" s="546">
        <v>2020</v>
      </c>
      <c r="C17" s="546" t="s">
        <v>957</v>
      </c>
      <c r="D17" s="546" t="s">
        <v>958</v>
      </c>
      <c r="E17" s="249" t="s">
        <v>1454</v>
      </c>
      <c r="F17" s="249" t="s">
        <v>949</v>
      </c>
      <c r="G17" s="548">
        <v>19585676.845195089</v>
      </c>
      <c r="H17" s="548">
        <v>20373885.632222995</v>
      </c>
      <c r="I17" s="548">
        <v>23728219.543370251</v>
      </c>
      <c r="J17" s="548">
        <v>24564012.559039343</v>
      </c>
      <c r="K17" s="548">
        <v>23685048.139784541</v>
      </c>
      <c r="L17" s="548">
        <v>22382423.333259717</v>
      </c>
    </row>
    <row r="18" spans="1:12" s="5" customFormat="1" ht="27.6" x14ac:dyDescent="0.3">
      <c r="A18" s="546">
        <v>198</v>
      </c>
      <c r="B18" s="546">
        <v>2020</v>
      </c>
      <c r="C18" s="546" t="s">
        <v>959</v>
      </c>
      <c r="D18" s="546"/>
      <c r="E18" s="249" t="s">
        <v>960</v>
      </c>
      <c r="F18" s="249" t="s">
        <v>941</v>
      </c>
      <c r="G18" s="546"/>
      <c r="H18" s="546"/>
      <c r="I18" s="546"/>
      <c r="J18" s="546"/>
      <c r="K18" s="546"/>
      <c r="L18" s="550">
        <v>15382091.07</v>
      </c>
    </row>
    <row r="19" spans="1:12" s="5" customFormat="1" ht="41.4" x14ac:dyDescent="0.3">
      <c r="A19" s="551">
        <v>203</v>
      </c>
      <c r="B19" s="546">
        <v>2020</v>
      </c>
      <c r="C19" s="546" t="s">
        <v>961</v>
      </c>
      <c r="D19" s="546" t="s">
        <v>962</v>
      </c>
      <c r="E19" s="249" t="s">
        <v>1455</v>
      </c>
      <c r="F19" s="249" t="s">
        <v>937</v>
      </c>
      <c r="G19" s="546"/>
      <c r="H19" s="546"/>
      <c r="I19" s="546"/>
      <c r="J19" s="546"/>
      <c r="K19" s="546"/>
      <c r="L19" s="546"/>
    </row>
    <row r="20" spans="1:12" s="5" customFormat="1" ht="41.4" x14ac:dyDescent="0.3">
      <c r="A20" s="551">
        <v>205</v>
      </c>
      <c r="B20" s="546">
        <v>2020</v>
      </c>
      <c r="C20" s="546" t="s">
        <v>961</v>
      </c>
      <c r="D20" s="546" t="s">
        <v>963</v>
      </c>
      <c r="E20" s="249" t="s">
        <v>1455</v>
      </c>
      <c r="F20" s="249" t="s">
        <v>937</v>
      </c>
      <c r="G20" s="546"/>
      <c r="H20" s="546"/>
      <c r="I20" s="546"/>
      <c r="J20" s="546"/>
      <c r="K20" s="546"/>
      <c r="L20" s="546"/>
    </row>
    <row r="21" spans="1:12" s="5" customFormat="1" ht="41.4" x14ac:dyDescent="0.3">
      <c r="A21" s="546">
        <v>206</v>
      </c>
      <c r="B21" s="546">
        <v>2020</v>
      </c>
      <c r="C21" s="546" t="s">
        <v>964</v>
      </c>
      <c r="D21" s="546" t="s">
        <v>965</v>
      </c>
      <c r="E21" s="249" t="s">
        <v>966</v>
      </c>
      <c r="F21" s="249" t="s">
        <v>967</v>
      </c>
      <c r="G21" s="548">
        <v>945456.38199999998</v>
      </c>
      <c r="H21" s="548"/>
      <c r="I21" s="548"/>
      <c r="J21" s="548">
        <v>1997754.852</v>
      </c>
      <c r="K21" s="548"/>
      <c r="L21" s="548"/>
    </row>
    <row r="22" spans="1:12" s="5" customFormat="1" ht="41.4" x14ac:dyDescent="0.3">
      <c r="A22" s="551">
        <v>208</v>
      </c>
      <c r="B22" s="546">
        <v>2020</v>
      </c>
      <c r="C22" s="546" t="s">
        <v>961</v>
      </c>
      <c r="D22" s="546" t="s">
        <v>968</v>
      </c>
      <c r="E22" s="249" t="s">
        <v>1455</v>
      </c>
      <c r="F22" s="249" t="s">
        <v>937</v>
      </c>
      <c r="G22" s="548">
        <v>1233858000</v>
      </c>
      <c r="H22" s="548"/>
      <c r="I22" s="548"/>
      <c r="J22" s="548"/>
      <c r="K22" s="548"/>
      <c r="L22" s="548"/>
    </row>
    <row r="23" spans="1:12" s="5" customFormat="1" ht="41.4" x14ac:dyDescent="0.3">
      <c r="A23" s="551">
        <v>209</v>
      </c>
      <c r="B23" s="546">
        <v>2020</v>
      </c>
      <c r="C23" s="546" t="s">
        <v>961</v>
      </c>
      <c r="D23" s="546" t="s">
        <v>969</v>
      </c>
      <c r="E23" s="249" t="s">
        <v>1455</v>
      </c>
      <c r="F23" s="249" t="s">
        <v>937</v>
      </c>
      <c r="G23" s="548"/>
      <c r="H23" s="548"/>
      <c r="I23" s="548"/>
      <c r="J23" s="548"/>
      <c r="K23" s="548"/>
      <c r="L23" s="548"/>
    </row>
    <row r="24" spans="1:12" s="5" customFormat="1" ht="27.6" x14ac:dyDescent="0.3">
      <c r="A24" s="546">
        <v>2</v>
      </c>
      <c r="B24" s="546">
        <v>2021</v>
      </c>
      <c r="C24" s="546" t="s">
        <v>970</v>
      </c>
      <c r="D24" s="546" t="s">
        <v>971</v>
      </c>
      <c r="E24" s="549" t="s">
        <v>972</v>
      </c>
      <c r="F24" s="249" t="s">
        <v>973</v>
      </c>
      <c r="G24" s="548"/>
      <c r="H24" s="548"/>
      <c r="I24" s="548"/>
      <c r="J24" s="548"/>
      <c r="K24" s="548"/>
      <c r="L24" s="548"/>
    </row>
    <row r="25" spans="1:12" s="5" customFormat="1" ht="69" x14ac:dyDescent="0.3">
      <c r="A25" s="546">
        <v>7</v>
      </c>
      <c r="B25" s="546">
        <v>2021</v>
      </c>
      <c r="C25" s="546" t="s">
        <v>974</v>
      </c>
      <c r="D25" s="546" t="s">
        <v>975</v>
      </c>
      <c r="E25" s="249" t="s">
        <v>1456</v>
      </c>
      <c r="F25" s="249" t="s">
        <v>967</v>
      </c>
      <c r="G25" s="548">
        <v>3966</v>
      </c>
      <c r="H25" s="548">
        <v>3966</v>
      </c>
      <c r="I25" s="548">
        <v>3966</v>
      </c>
      <c r="J25" s="548">
        <v>3966</v>
      </c>
      <c r="K25" s="548">
        <v>3966</v>
      </c>
      <c r="L25" s="548">
        <v>3966</v>
      </c>
    </row>
    <row r="26" spans="1:12" s="5" customFormat="1" ht="27.6" x14ac:dyDescent="0.3">
      <c r="A26" s="546">
        <v>8</v>
      </c>
      <c r="B26" s="546">
        <v>2021</v>
      </c>
      <c r="C26" s="546" t="s">
        <v>976</v>
      </c>
      <c r="D26" s="546" t="s">
        <v>977</v>
      </c>
      <c r="E26" s="249" t="s">
        <v>1457</v>
      </c>
      <c r="F26" s="249" t="s">
        <v>978</v>
      </c>
      <c r="G26" s="548">
        <v>1579</v>
      </c>
      <c r="H26" s="548"/>
      <c r="I26" s="548">
        <v>1579</v>
      </c>
      <c r="J26" s="548"/>
      <c r="K26" s="548">
        <v>4637</v>
      </c>
      <c r="L26" s="548"/>
    </row>
    <row r="27" spans="1:12" s="5" customFormat="1" ht="27.6" x14ac:dyDescent="0.3">
      <c r="A27" s="546">
        <v>11</v>
      </c>
      <c r="B27" s="552">
        <v>2021</v>
      </c>
      <c r="C27" s="548" t="s">
        <v>979</v>
      </c>
      <c r="D27" s="548" t="s">
        <v>1588</v>
      </c>
      <c r="E27" s="553" t="s">
        <v>1458</v>
      </c>
      <c r="F27" s="553" t="s">
        <v>941</v>
      </c>
      <c r="G27" s="548">
        <v>3991156</v>
      </c>
      <c r="H27" s="548">
        <v>2220417</v>
      </c>
      <c r="I27" s="548">
        <v>4062280</v>
      </c>
      <c r="J27" s="548">
        <v>3951639</v>
      </c>
      <c r="K27" s="546"/>
      <c r="L27" s="546"/>
    </row>
    <row r="28" spans="1:12" s="5" customFormat="1" ht="69" x14ac:dyDescent="0.3">
      <c r="A28" s="546">
        <v>14</v>
      </c>
      <c r="B28" s="546">
        <v>2021</v>
      </c>
      <c r="C28" s="249" t="s">
        <v>980</v>
      </c>
      <c r="D28" s="546" t="s">
        <v>981</v>
      </c>
      <c r="E28" s="249" t="s">
        <v>1459</v>
      </c>
      <c r="F28" s="249" t="s">
        <v>949</v>
      </c>
      <c r="G28" s="554">
        <v>26608000</v>
      </c>
      <c r="H28" s="546"/>
      <c r="I28" s="546"/>
      <c r="J28" s="546"/>
      <c r="K28" s="546"/>
      <c r="L28" s="546"/>
    </row>
    <row r="29" spans="1:12" s="5" customFormat="1" ht="27.6" x14ac:dyDescent="0.3">
      <c r="A29" s="546">
        <v>18</v>
      </c>
      <c r="B29" s="546">
        <v>2021</v>
      </c>
      <c r="C29" s="249" t="s">
        <v>982</v>
      </c>
      <c r="D29" s="546" t="s">
        <v>983</v>
      </c>
      <c r="E29" s="249" t="s">
        <v>984</v>
      </c>
      <c r="F29" s="249" t="s">
        <v>985</v>
      </c>
      <c r="G29" s="546"/>
      <c r="H29" s="548">
        <v>104734</v>
      </c>
      <c r="I29" s="546"/>
      <c r="J29" s="546"/>
      <c r="K29" s="546"/>
      <c r="L29" s="546"/>
    </row>
    <row r="30" spans="1:12" s="5" customFormat="1" ht="41.4" x14ac:dyDescent="0.3">
      <c r="A30" s="546">
        <v>19</v>
      </c>
      <c r="B30" s="546">
        <v>2021</v>
      </c>
      <c r="C30" s="546" t="s">
        <v>986</v>
      </c>
      <c r="D30" s="546" t="s">
        <v>987</v>
      </c>
      <c r="E30" s="249" t="s">
        <v>988</v>
      </c>
      <c r="F30" s="249" t="s">
        <v>989</v>
      </c>
      <c r="G30" s="546"/>
      <c r="H30" s="546"/>
      <c r="I30" s="546"/>
      <c r="J30" s="548">
        <v>100000</v>
      </c>
      <c r="K30" s="546"/>
      <c r="L30" s="546"/>
    </row>
    <row r="31" spans="1:12" s="5" customFormat="1" ht="55.2" x14ac:dyDescent="0.3">
      <c r="A31" s="546">
        <v>21</v>
      </c>
      <c r="B31" s="546">
        <v>2021</v>
      </c>
      <c r="C31" s="249" t="s">
        <v>990</v>
      </c>
      <c r="D31" s="249" t="s">
        <v>991</v>
      </c>
      <c r="E31" s="249" t="s">
        <v>992</v>
      </c>
      <c r="F31" s="249" t="s">
        <v>967</v>
      </c>
      <c r="G31" s="548">
        <v>2804000</v>
      </c>
      <c r="H31" s="546"/>
      <c r="I31" s="546"/>
      <c r="J31" s="546"/>
      <c r="K31" s="546"/>
      <c r="L31" s="546"/>
    </row>
    <row r="32" spans="1:12" s="5" customFormat="1" ht="27.6" x14ac:dyDescent="0.3">
      <c r="A32" s="546">
        <v>23</v>
      </c>
      <c r="B32" s="546">
        <v>2021</v>
      </c>
      <c r="C32" s="546" t="s">
        <v>950</v>
      </c>
      <c r="D32" s="546" t="s">
        <v>993</v>
      </c>
      <c r="E32" s="249" t="s">
        <v>994</v>
      </c>
      <c r="F32" s="546" t="s">
        <v>341</v>
      </c>
      <c r="G32" s="548"/>
      <c r="H32" s="548">
        <v>159231000</v>
      </c>
      <c r="I32" s="548">
        <v>129691000</v>
      </c>
      <c r="J32" s="548">
        <v>133514000</v>
      </c>
      <c r="K32" s="548">
        <v>136633000</v>
      </c>
      <c r="L32" s="548">
        <v>139627000</v>
      </c>
    </row>
    <row r="33" spans="1:12" s="5" customFormat="1" ht="41.4" x14ac:dyDescent="0.3">
      <c r="A33" s="546">
        <v>25</v>
      </c>
      <c r="B33" s="546">
        <v>2021</v>
      </c>
      <c r="C33" s="546" t="s">
        <v>995</v>
      </c>
      <c r="D33" s="546" t="s">
        <v>996</v>
      </c>
      <c r="E33" s="249" t="s">
        <v>997</v>
      </c>
      <c r="F33" s="249" t="s">
        <v>973</v>
      </c>
      <c r="G33" s="546"/>
      <c r="H33" s="548">
        <v>402495</v>
      </c>
      <c r="I33" s="548">
        <v>81642</v>
      </c>
      <c r="J33" s="548">
        <v>81642</v>
      </c>
      <c r="K33" s="548">
        <v>81642</v>
      </c>
      <c r="L33" s="548">
        <v>67112</v>
      </c>
    </row>
    <row r="34" spans="1:12" s="5" customFormat="1" ht="41.4" x14ac:dyDescent="0.3">
      <c r="A34" s="546">
        <v>26</v>
      </c>
      <c r="B34" s="546">
        <v>2021</v>
      </c>
      <c r="C34" s="546" t="s">
        <v>998</v>
      </c>
      <c r="D34" s="546" t="s">
        <v>999</v>
      </c>
      <c r="E34" s="249" t="s">
        <v>1000</v>
      </c>
      <c r="F34" s="249" t="s">
        <v>949</v>
      </c>
      <c r="G34" s="548">
        <v>601653000</v>
      </c>
      <c r="H34" s="548">
        <v>911664000</v>
      </c>
      <c r="I34" s="548">
        <v>893932000</v>
      </c>
      <c r="J34" s="548">
        <v>889552000</v>
      </c>
      <c r="K34" s="548">
        <v>918386000</v>
      </c>
      <c r="L34" s="548">
        <v>963115000</v>
      </c>
    </row>
    <row r="35" spans="1:12" s="5" customFormat="1" ht="55.2" x14ac:dyDescent="0.3">
      <c r="A35" s="546">
        <v>30</v>
      </c>
      <c r="B35" s="546">
        <v>2021</v>
      </c>
      <c r="C35" s="546" t="s">
        <v>1001</v>
      </c>
      <c r="D35" s="546" t="s">
        <v>1002</v>
      </c>
      <c r="E35" s="249" t="s">
        <v>1003</v>
      </c>
      <c r="F35" s="249" t="s">
        <v>937</v>
      </c>
      <c r="G35" s="548"/>
      <c r="H35" s="548">
        <v>83728</v>
      </c>
      <c r="I35" s="548">
        <v>254339</v>
      </c>
      <c r="J35" s="548">
        <v>189339</v>
      </c>
      <c r="K35" s="548">
        <v>189339</v>
      </c>
      <c r="L35" s="548">
        <v>189339</v>
      </c>
    </row>
    <row r="36" spans="1:12" s="5" customFormat="1" ht="69" x14ac:dyDescent="0.3">
      <c r="A36" s="546">
        <v>32</v>
      </c>
      <c r="B36" s="546">
        <v>2021</v>
      </c>
      <c r="C36" s="546" t="s">
        <v>1004</v>
      </c>
      <c r="D36" s="546" t="s">
        <v>1005</v>
      </c>
      <c r="E36" s="249" t="s">
        <v>1006</v>
      </c>
      <c r="F36" s="249" t="s">
        <v>973</v>
      </c>
      <c r="G36" s="548">
        <v>89207</v>
      </c>
      <c r="H36" s="548">
        <v>1066820</v>
      </c>
      <c r="I36" s="548">
        <v>2824304</v>
      </c>
      <c r="J36" s="548">
        <v>2824304</v>
      </c>
      <c r="K36" s="548">
        <v>2824304</v>
      </c>
      <c r="L36" s="548">
        <v>2824304</v>
      </c>
    </row>
    <row r="37" spans="1:12" s="5" customFormat="1" ht="27.6" x14ac:dyDescent="0.3">
      <c r="A37" s="546">
        <v>33</v>
      </c>
      <c r="B37" s="546">
        <v>2021</v>
      </c>
      <c r="C37" s="546" t="s">
        <v>1007</v>
      </c>
      <c r="D37" s="546" t="s">
        <v>1008</v>
      </c>
      <c r="E37" s="249" t="s">
        <v>1460</v>
      </c>
      <c r="F37" s="249" t="s">
        <v>934</v>
      </c>
      <c r="G37" s="548"/>
      <c r="H37" s="548">
        <v>1222644</v>
      </c>
      <c r="I37" s="548">
        <v>706262</v>
      </c>
      <c r="J37" s="548">
        <v>732302</v>
      </c>
      <c r="K37" s="548">
        <v>758343</v>
      </c>
      <c r="L37" s="548">
        <v>758343</v>
      </c>
    </row>
    <row r="38" spans="1:12" s="5" customFormat="1" ht="27.6" x14ac:dyDescent="0.3">
      <c r="A38" s="546">
        <v>34</v>
      </c>
      <c r="B38" s="546">
        <v>2021</v>
      </c>
      <c r="C38" s="546" t="s">
        <v>1009</v>
      </c>
      <c r="D38" s="546" t="s">
        <v>1010</v>
      </c>
      <c r="E38" s="549" t="s">
        <v>1461</v>
      </c>
      <c r="F38" s="546" t="s">
        <v>937</v>
      </c>
      <c r="G38" s="548"/>
      <c r="H38" s="546"/>
      <c r="I38" s="546"/>
      <c r="J38" s="546"/>
      <c r="K38" s="546"/>
      <c r="L38" s="546"/>
    </row>
    <row r="39" spans="1:12" s="5" customFormat="1" ht="27.6" x14ac:dyDescent="0.3">
      <c r="A39" s="546">
        <v>35</v>
      </c>
      <c r="B39" s="546">
        <v>2021</v>
      </c>
      <c r="C39" s="546" t="s">
        <v>1011</v>
      </c>
      <c r="D39" s="546" t="s">
        <v>1012</v>
      </c>
      <c r="E39" s="249" t="s">
        <v>1013</v>
      </c>
      <c r="F39" s="249" t="s">
        <v>1014</v>
      </c>
      <c r="G39" s="546"/>
      <c r="H39" s="548">
        <v>702586</v>
      </c>
      <c r="I39" s="548">
        <v>702586</v>
      </c>
      <c r="J39" s="548">
        <v>702586</v>
      </c>
      <c r="K39" s="548">
        <v>702586</v>
      </c>
      <c r="L39" s="548">
        <v>702586</v>
      </c>
    </row>
    <row r="40" spans="1:12" s="5" customFormat="1" ht="41.4" x14ac:dyDescent="0.3">
      <c r="A40" s="546">
        <v>37</v>
      </c>
      <c r="B40" s="546">
        <v>2021</v>
      </c>
      <c r="C40" s="546" t="s">
        <v>974</v>
      </c>
      <c r="D40" s="249" t="s">
        <v>1015</v>
      </c>
      <c r="E40" s="249" t="s">
        <v>1462</v>
      </c>
      <c r="F40" s="249" t="s">
        <v>1016</v>
      </c>
      <c r="G40" s="548">
        <v>383199</v>
      </c>
      <c r="H40" s="546"/>
      <c r="I40" s="546"/>
      <c r="J40" s="546"/>
      <c r="K40" s="546"/>
      <c r="L40" s="546"/>
    </row>
    <row r="41" spans="1:12" s="5" customFormat="1" ht="55.2" x14ac:dyDescent="0.3">
      <c r="A41" s="546">
        <v>38</v>
      </c>
      <c r="B41" s="546">
        <v>2021</v>
      </c>
      <c r="C41" s="546" t="s">
        <v>1017</v>
      </c>
      <c r="D41" s="546" t="s">
        <v>1018</v>
      </c>
      <c r="E41" s="249" t="s">
        <v>1019</v>
      </c>
      <c r="F41" s="546" t="s">
        <v>937</v>
      </c>
      <c r="G41" s="546"/>
      <c r="H41" s="548">
        <v>174650</v>
      </c>
      <c r="I41" s="548">
        <v>174650</v>
      </c>
      <c r="J41" s="548">
        <v>174650</v>
      </c>
      <c r="K41" s="548">
        <v>174650</v>
      </c>
      <c r="L41" s="548">
        <v>174650</v>
      </c>
    </row>
    <row r="42" spans="1:12" s="5" customFormat="1" ht="27.6" x14ac:dyDescent="0.3">
      <c r="A42" s="546">
        <v>39</v>
      </c>
      <c r="B42" s="546">
        <v>2021</v>
      </c>
      <c r="C42" s="546" t="s">
        <v>1020</v>
      </c>
      <c r="D42" s="546" t="s">
        <v>1021</v>
      </c>
      <c r="E42" s="249" t="s">
        <v>1463</v>
      </c>
      <c r="F42" s="249" t="s">
        <v>934</v>
      </c>
      <c r="G42" s="548">
        <v>424484</v>
      </c>
      <c r="H42" s="548">
        <v>112649</v>
      </c>
      <c r="I42" s="548">
        <v>112649</v>
      </c>
      <c r="J42" s="548">
        <v>112649</v>
      </c>
      <c r="K42" s="548">
        <v>112649</v>
      </c>
      <c r="L42" s="548">
        <v>112649</v>
      </c>
    </row>
    <row r="43" spans="1:12" s="5" customFormat="1" ht="27.6" x14ac:dyDescent="0.3">
      <c r="A43" s="546">
        <v>40</v>
      </c>
      <c r="B43" s="546">
        <v>2021</v>
      </c>
      <c r="C43" s="546" t="s">
        <v>1009</v>
      </c>
      <c r="D43" s="546" t="s">
        <v>1022</v>
      </c>
      <c r="E43" s="549" t="s">
        <v>1589</v>
      </c>
      <c r="F43" s="546" t="s">
        <v>937</v>
      </c>
      <c r="G43" s="548"/>
      <c r="H43" s="546"/>
      <c r="I43" s="546"/>
      <c r="J43" s="546"/>
      <c r="K43" s="546"/>
      <c r="L43" s="546"/>
    </row>
    <row r="44" spans="1:12" s="5" customFormat="1" ht="27.6" x14ac:dyDescent="0.3">
      <c r="A44" s="546">
        <v>45</v>
      </c>
      <c r="B44" s="546">
        <v>2021</v>
      </c>
      <c r="C44" s="546" t="s">
        <v>1009</v>
      </c>
      <c r="D44" s="555" t="s">
        <v>1023</v>
      </c>
      <c r="E44" s="549" t="s">
        <v>1589</v>
      </c>
      <c r="F44" s="546" t="s">
        <v>937</v>
      </c>
      <c r="G44" s="548"/>
      <c r="H44" s="546"/>
      <c r="I44" s="546"/>
      <c r="J44" s="546"/>
      <c r="K44" s="546"/>
      <c r="L44" s="546"/>
    </row>
    <row r="45" spans="1:12" s="5" customFormat="1" ht="41.4" x14ac:dyDescent="0.3">
      <c r="A45" s="546">
        <v>46</v>
      </c>
      <c r="B45" s="546">
        <v>2021</v>
      </c>
      <c r="C45" s="546" t="s">
        <v>1009</v>
      </c>
      <c r="D45" s="546" t="s">
        <v>1024</v>
      </c>
      <c r="E45" s="249" t="s">
        <v>1464</v>
      </c>
      <c r="F45" s="249" t="s">
        <v>949</v>
      </c>
      <c r="G45" s="548">
        <v>1717200000</v>
      </c>
      <c r="H45" s="548"/>
      <c r="I45" s="548"/>
      <c r="J45" s="548"/>
      <c r="K45" s="548"/>
      <c r="L45" s="548"/>
    </row>
    <row r="46" spans="1:12" s="5" customFormat="1" ht="41.4" x14ac:dyDescent="0.3">
      <c r="A46" s="546">
        <v>47</v>
      </c>
      <c r="B46" s="552">
        <v>2021</v>
      </c>
      <c r="C46" s="548" t="s">
        <v>1009</v>
      </c>
      <c r="D46" s="548"/>
      <c r="E46" s="553" t="s">
        <v>1590</v>
      </c>
      <c r="F46" s="249" t="s">
        <v>949</v>
      </c>
      <c r="G46" s="548">
        <v>16834000</v>
      </c>
      <c r="H46" s="548"/>
      <c r="I46" s="548"/>
      <c r="J46" s="548"/>
      <c r="K46" s="546"/>
      <c r="L46" s="546"/>
    </row>
    <row r="47" spans="1:12" s="5" customFormat="1" ht="27.6" x14ac:dyDescent="0.3">
      <c r="A47" s="546">
        <v>49</v>
      </c>
      <c r="B47" s="546">
        <v>2021</v>
      </c>
      <c r="C47" s="249" t="s">
        <v>1025</v>
      </c>
      <c r="D47" s="546" t="s">
        <v>1026</v>
      </c>
      <c r="E47" s="249" t="s">
        <v>1027</v>
      </c>
      <c r="F47" s="249" t="s">
        <v>973</v>
      </c>
      <c r="G47" s="548"/>
      <c r="H47" s="548">
        <v>959407</v>
      </c>
      <c r="I47" s="548">
        <v>827275</v>
      </c>
      <c r="J47" s="548">
        <v>827275</v>
      </c>
      <c r="K47" s="548">
        <v>827275</v>
      </c>
      <c r="L47" s="548">
        <v>827275</v>
      </c>
    </row>
    <row r="48" spans="1:12" s="5" customFormat="1" ht="27.6" x14ac:dyDescent="0.3">
      <c r="A48" s="546">
        <v>54</v>
      </c>
      <c r="B48" s="546">
        <v>2021</v>
      </c>
      <c r="C48" s="546" t="s">
        <v>1028</v>
      </c>
      <c r="D48" s="546" t="s">
        <v>1029</v>
      </c>
      <c r="E48" s="249" t="s">
        <v>1030</v>
      </c>
      <c r="F48" s="249" t="s">
        <v>949</v>
      </c>
      <c r="G48" s="548"/>
      <c r="H48" s="548"/>
      <c r="I48" s="548"/>
      <c r="J48" s="548"/>
      <c r="K48" s="548"/>
      <c r="L48" s="548"/>
    </row>
    <row r="49" spans="1:12" s="5" customFormat="1" ht="55.2" x14ac:dyDescent="0.3">
      <c r="A49" s="546">
        <v>55</v>
      </c>
      <c r="B49" s="546">
        <v>2021</v>
      </c>
      <c r="C49" s="249" t="s">
        <v>1031</v>
      </c>
      <c r="D49" s="249" t="s">
        <v>1032</v>
      </c>
      <c r="E49" s="249" t="s">
        <v>1465</v>
      </c>
      <c r="F49" s="249" t="s">
        <v>937</v>
      </c>
      <c r="G49" s="548">
        <v>21301757</v>
      </c>
      <c r="H49" s="548">
        <v>493294</v>
      </c>
      <c r="I49" s="548">
        <v>506500</v>
      </c>
      <c r="J49" s="546"/>
      <c r="K49" s="546"/>
      <c r="L49" s="546"/>
    </row>
    <row r="50" spans="1:12" s="5" customFormat="1" ht="41.4" x14ac:dyDescent="0.3">
      <c r="A50" s="546">
        <v>58</v>
      </c>
      <c r="B50" s="546">
        <v>2021</v>
      </c>
      <c r="C50" s="546" t="s">
        <v>1028</v>
      </c>
      <c r="D50" s="546" t="s">
        <v>1033</v>
      </c>
      <c r="E50" s="249" t="s">
        <v>1034</v>
      </c>
      <c r="F50" s="249" t="s">
        <v>949</v>
      </c>
      <c r="G50" s="548"/>
      <c r="H50" s="548"/>
      <c r="I50" s="548"/>
      <c r="J50" s="548"/>
      <c r="K50" s="548"/>
      <c r="L50" s="548"/>
    </row>
    <row r="51" spans="1:12" s="5" customFormat="1" ht="41.4" x14ac:dyDescent="0.3">
      <c r="A51" s="546">
        <v>59</v>
      </c>
      <c r="B51" s="546">
        <v>2021</v>
      </c>
      <c r="C51" s="546" t="s">
        <v>1028</v>
      </c>
      <c r="D51" s="546" t="s">
        <v>1035</v>
      </c>
      <c r="E51" s="249" t="s">
        <v>1034</v>
      </c>
      <c r="F51" s="249" t="s">
        <v>949</v>
      </c>
      <c r="G51" s="548">
        <v>655717000</v>
      </c>
      <c r="H51" s="548"/>
      <c r="I51" s="548"/>
      <c r="J51" s="548"/>
      <c r="K51" s="548"/>
      <c r="L51" s="548"/>
    </row>
    <row r="52" spans="1:12" s="5" customFormat="1" ht="27.6" x14ac:dyDescent="0.3">
      <c r="A52" s="546">
        <v>60</v>
      </c>
      <c r="B52" s="546">
        <v>2021</v>
      </c>
      <c r="C52" s="546" t="s">
        <v>1036</v>
      </c>
      <c r="D52" s="546" t="s">
        <v>1037</v>
      </c>
      <c r="E52" s="249" t="s">
        <v>1038</v>
      </c>
      <c r="F52" s="249" t="s">
        <v>1039</v>
      </c>
      <c r="G52" s="548"/>
      <c r="H52" s="548">
        <v>110829</v>
      </c>
      <c r="I52" s="548">
        <v>447943</v>
      </c>
      <c r="J52" s="548">
        <v>310223</v>
      </c>
      <c r="K52" s="548">
        <v>451155</v>
      </c>
      <c r="L52" s="548">
        <v>390755</v>
      </c>
    </row>
    <row r="53" spans="1:12" s="5" customFormat="1" ht="41.4" x14ac:dyDescent="0.3">
      <c r="A53" s="546">
        <v>63</v>
      </c>
      <c r="B53" s="546">
        <v>2021</v>
      </c>
      <c r="C53" s="546" t="s">
        <v>1040</v>
      </c>
      <c r="D53" s="546" t="s">
        <v>1041</v>
      </c>
      <c r="E53" s="249" t="s">
        <v>1042</v>
      </c>
      <c r="F53" s="249" t="s">
        <v>949</v>
      </c>
      <c r="G53" s="548"/>
      <c r="H53" s="548"/>
      <c r="I53" s="548"/>
      <c r="J53" s="548"/>
      <c r="K53" s="548"/>
      <c r="L53" s="548"/>
    </row>
    <row r="54" spans="1:12" s="5" customFormat="1" ht="55.2" x14ac:dyDescent="0.3">
      <c r="A54" s="546" t="s">
        <v>1043</v>
      </c>
      <c r="B54" s="546">
        <v>2021</v>
      </c>
      <c r="C54" s="546" t="s">
        <v>1044</v>
      </c>
      <c r="D54" s="546" t="s">
        <v>1045</v>
      </c>
      <c r="E54" s="249" t="s">
        <v>1466</v>
      </c>
      <c r="F54" s="249" t="s">
        <v>949</v>
      </c>
      <c r="G54" s="548"/>
      <c r="H54" s="548"/>
      <c r="I54" s="548"/>
      <c r="J54" s="548"/>
      <c r="K54" s="548"/>
      <c r="L54" s="548"/>
    </row>
    <row r="55" spans="1:12" s="5" customFormat="1" ht="27.6" x14ac:dyDescent="0.3">
      <c r="A55" s="546">
        <v>66</v>
      </c>
      <c r="B55" s="546">
        <v>2021</v>
      </c>
      <c r="C55" s="546" t="s">
        <v>1046</v>
      </c>
      <c r="D55" s="546" t="s">
        <v>1047</v>
      </c>
      <c r="E55" s="249" t="s">
        <v>1048</v>
      </c>
      <c r="F55" s="249" t="s">
        <v>973</v>
      </c>
      <c r="G55" s="548">
        <v>225929</v>
      </c>
      <c r="H55" s="548">
        <v>225929</v>
      </c>
      <c r="I55" s="548">
        <v>225929</v>
      </c>
      <c r="J55" s="548">
        <v>225929</v>
      </c>
      <c r="K55" s="548">
        <v>225929</v>
      </c>
      <c r="L55" s="548">
        <v>225929</v>
      </c>
    </row>
    <row r="56" spans="1:12" s="5" customFormat="1" ht="41.4" x14ac:dyDescent="0.3">
      <c r="A56" s="546">
        <v>73</v>
      </c>
      <c r="B56" s="546">
        <v>2021</v>
      </c>
      <c r="C56" s="546" t="s">
        <v>1031</v>
      </c>
      <c r="D56" s="546" t="s">
        <v>1049</v>
      </c>
      <c r="E56" s="249" t="s">
        <v>1467</v>
      </c>
      <c r="F56" s="249" t="s">
        <v>937</v>
      </c>
      <c r="G56" s="548">
        <v>45458000</v>
      </c>
      <c r="H56" s="548">
        <v>66237000</v>
      </c>
      <c r="I56" s="548">
        <v>68010000</v>
      </c>
      <c r="J56" s="548"/>
      <c r="K56" s="548"/>
      <c r="L56" s="548"/>
    </row>
    <row r="57" spans="1:12" s="5" customFormat="1" ht="41.4" x14ac:dyDescent="0.3">
      <c r="A57" s="546">
        <v>75</v>
      </c>
      <c r="B57" s="546">
        <v>2021</v>
      </c>
      <c r="C57" s="546" t="s">
        <v>1050</v>
      </c>
      <c r="D57" s="546" t="s">
        <v>1051</v>
      </c>
      <c r="E57" s="249" t="s">
        <v>1468</v>
      </c>
      <c r="F57" s="249" t="s">
        <v>937</v>
      </c>
      <c r="G57" s="548"/>
      <c r="H57" s="546"/>
      <c r="I57" s="546"/>
      <c r="J57" s="546"/>
      <c r="K57" s="546"/>
      <c r="L57" s="546"/>
    </row>
    <row r="58" spans="1:12" s="5" customFormat="1" ht="41.4" x14ac:dyDescent="0.3">
      <c r="A58" s="546">
        <v>76</v>
      </c>
      <c r="B58" s="546">
        <v>2021</v>
      </c>
      <c r="C58" s="546" t="s">
        <v>1052</v>
      </c>
      <c r="D58" s="546" t="s">
        <v>1053</v>
      </c>
      <c r="E58" s="249" t="s">
        <v>1054</v>
      </c>
      <c r="F58" s="249" t="s">
        <v>941</v>
      </c>
      <c r="G58" s="548"/>
      <c r="H58" s="548"/>
      <c r="I58" s="548"/>
      <c r="J58" s="548"/>
      <c r="K58" s="548"/>
      <c r="L58" s="548"/>
    </row>
    <row r="59" spans="1:12" s="5" customFormat="1" ht="69" x14ac:dyDescent="0.3">
      <c r="A59" s="546">
        <v>78</v>
      </c>
      <c r="B59" s="546">
        <v>2021</v>
      </c>
      <c r="C59" s="546" t="s">
        <v>1044</v>
      </c>
      <c r="D59" s="546" t="s">
        <v>1055</v>
      </c>
      <c r="E59" s="249" t="s">
        <v>1469</v>
      </c>
      <c r="F59" s="249" t="s">
        <v>949</v>
      </c>
      <c r="G59" s="548">
        <v>4270200</v>
      </c>
      <c r="H59" s="548"/>
      <c r="I59" s="548"/>
      <c r="J59" s="548"/>
      <c r="K59" s="548"/>
      <c r="L59" s="548"/>
    </row>
    <row r="60" spans="1:12" s="5" customFormat="1" ht="41.4" x14ac:dyDescent="0.3">
      <c r="A60" s="546">
        <v>79</v>
      </c>
      <c r="B60" s="546">
        <v>2021</v>
      </c>
      <c r="C60" s="546" t="s">
        <v>1052</v>
      </c>
      <c r="D60" s="249" t="s">
        <v>1056</v>
      </c>
      <c r="E60" s="249" t="s">
        <v>1054</v>
      </c>
      <c r="F60" s="249" t="s">
        <v>941</v>
      </c>
      <c r="G60" s="548">
        <v>7360401400</v>
      </c>
      <c r="H60" s="548"/>
      <c r="I60" s="548"/>
      <c r="J60" s="548"/>
      <c r="K60" s="548"/>
      <c r="L60" s="548"/>
    </row>
    <row r="61" spans="1:12" s="5" customFormat="1" ht="41.4" x14ac:dyDescent="0.3">
      <c r="A61" s="546">
        <v>80</v>
      </c>
      <c r="B61" s="546">
        <v>2021</v>
      </c>
      <c r="C61" s="546" t="s">
        <v>1050</v>
      </c>
      <c r="D61" s="546" t="s">
        <v>1057</v>
      </c>
      <c r="E61" s="249" t="s">
        <v>1470</v>
      </c>
      <c r="F61" s="249" t="s">
        <v>937</v>
      </c>
      <c r="G61" s="548"/>
      <c r="H61" s="548"/>
      <c r="I61" s="548"/>
      <c r="J61" s="548"/>
      <c r="K61" s="548"/>
      <c r="L61" s="548"/>
    </row>
    <row r="62" spans="1:12" s="5" customFormat="1" ht="41.4" x14ac:dyDescent="0.3">
      <c r="A62" s="546" t="s">
        <v>1058</v>
      </c>
      <c r="B62" s="546">
        <v>2021</v>
      </c>
      <c r="C62" s="546" t="s">
        <v>1050</v>
      </c>
      <c r="D62" s="546" t="s">
        <v>1059</v>
      </c>
      <c r="E62" s="249" t="s">
        <v>1471</v>
      </c>
      <c r="F62" s="249" t="s">
        <v>937</v>
      </c>
      <c r="G62" s="548">
        <v>1483182800</v>
      </c>
      <c r="H62" s="546"/>
      <c r="I62" s="546"/>
      <c r="J62" s="546"/>
      <c r="K62" s="546"/>
      <c r="L62" s="546"/>
    </row>
    <row r="63" spans="1:12" s="5" customFormat="1" ht="27.6" x14ac:dyDescent="0.3">
      <c r="A63" s="546">
        <v>82</v>
      </c>
      <c r="B63" s="546">
        <v>2021</v>
      </c>
      <c r="C63" s="546" t="s">
        <v>1060</v>
      </c>
      <c r="D63" s="546" t="s">
        <v>1061</v>
      </c>
      <c r="E63" s="249" t="s">
        <v>1062</v>
      </c>
      <c r="F63" s="249" t="s">
        <v>1063</v>
      </c>
      <c r="G63" s="548"/>
      <c r="H63" s="548">
        <v>2572139</v>
      </c>
      <c r="I63" s="548">
        <v>12994210</v>
      </c>
      <c r="J63" s="548">
        <v>14907982</v>
      </c>
      <c r="K63" s="548">
        <v>16821755</v>
      </c>
      <c r="L63" s="548">
        <v>37727907</v>
      </c>
    </row>
    <row r="64" spans="1:12" s="5" customFormat="1" ht="27.6" x14ac:dyDescent="0.3">
      <c r="A64" s="556">
        <v>83</v>
      </c>
      <c r="B64" s="556">
        <v>2021</v>
      </c>
      <c r="C64" s="556" t="s">
        <v>1064</v>
      </c>
      <c r="D64" s="557" t="s">
        <v>1065</v>
      </c>
      <c r="E64" s="638" t="s">
        <v>1066</v>
      </c>
      <c r="F64" s="556" t="s">
        <v>1063</v>
      </c>
      <c r="G64" s="558">
        <v>3081794</v>
      </c>
      <c r="H64" s="558">
        <v>6163587</v>
      </c>
      <c r="I64" s="558">
        <v>9245381</v>
      </c>
      <c r="J64" s="558">
        <v>12327174</v>
      </c>
      <c r="K64" s="558">
        <v>15408968</v>
      </c>
      <c r="L64" s="558">
        <v>15408968</v>
      </c>
    </row>
    <row r="65" spans="1:12" s="5" customFormat="1" ht="27.6" x14ac:dyDescent="0.3">
      <c r="A65" s="796">
        <v>85</v>
      </c>
      <c r="B65" s="796">
        <v>2021</v>
      </c>
      <c r="C65" s="796" t="s">
        <v>970</v>
      </c>
      <c r="D65" s="796" t="s">
        <v>1067</v>
      </c>
      <c r="E65" s="797" t="s">
        <v>1068</v>
      </c>
      <c r="F65" s="797" t="s">
        <v>973</v>
      </c>
      <c r="G65" s="798"/>
      <c r="H65" s="798"/>
      <c r="I65" s="798">
        <v>1807952</v>
      </c>
      <c r="J65" s="798">
        <v>2301060</v>
      </c>
      <c r="K65" s="798">
        <v>2431281</v>
      </c>
      <c r="L65" s="798">
        <v>1946844</v>
      </c>
    </row>
    <row r="66" spans="1:12" s="5" customFormat="1" ht="41.4" x14ac:dyDescent="0.3">
      <c r="A66" s="796">
        <v>86</v>
      </c>
      <c r="B66" s="796">
        <v>2021</v>
      </c>
      <c r="C66" s="796" t="s">
        <v>1069</v>
      </c>
      <c r="D66" s="796" t="s">
        <v>1070</v>
      </c>
      <c r="E66" s="797" t="s">
        <v>1071</v>
      </c>
      <c r="F66" s="797" t="s">
        <v>1072</v>
      </c>
      <c r="G66" s="799"/>
      <c r="H66" s="798">
        <v>753939</v>
      </c>
      <c r="I66" s="798">
        <v>1650022</v>
      </c>
      <c r="J66" s="798">
        <v>1650022</v>
      </c>
      <c r="K66" s="798">
        <v>2150022</v>
      </c>
      <c r="L66" s="798">
        <v>1150022</v>
      </c>
    </row>
    <row r="67" spans="1:12" s="5" customFormat="1" ht="55.2" x14ac:dyDescent="0.3">
      <c r="A67" s="796">
        <v>88</v>
      </c>
      <c r="B67" s="796">
        <v>2021</v>
      </c>
      <c r="C67" s="796" t="s">
        <v>1031</v>
      </c>
      <c r="D67" s="796" t="s">
        <v>1073</v>
      </c>
      <c r="E67" s="797" t="s">
        <v>1472</v>
      </c>
      <c r="F67" s="797" t="s">
        <v>937</v>
      </c>
      <c r="G67" s="799"/>
      <c r="H67" s="798">
        <v>32410557</v>
      </c>
      <c r="I67" s="798"/>
      <c r="J67" s="798"/>
      <c r="K67" s="798"/>
      <c r="L67" s="798"/>
    </row>
    <row r="68" spans="1:12" s="5" customFormat="1" ht="41.4" x14ac:dyDescent="0.3">
      <c r="A68" s="796">
        <v>89</v>
      </c>
      <c r="B68" s="796">
        <v>2021</v>
      </c>
      <c r="C68" s="796" t="s">
        <v>1074</v>
      </c>
      <c r="D68" s="796"/>
      <c r="E68" s="797" t="s">
        <v>1591</v>
      </c>
      <c r="F68" s="797" t="s">
        <v>973</v>
      </c>
      <c r="G68" s="799"/>
      <c r="H68" s="798">
        <v>334800</v>
      </c>
      <c r="I68" s="798">
        <v>94860</v>
      </c>
      <c r="J68" s="798">
        <v>94860</v>
      </c>
      <c r="K68" s="798">
        <v>94860</v>
      </c>
      <c r="L68" s="798">
        <v>94860</v>
      </c>
    </row>
    <row r="69" spans="1:12" s="5" customFormat="1" ht="41.4" x14ac:dyDescent="0.3">
      <c r="A69" s="796">
        <v>91</v>
      </c>
      <c r="B69" s="796">
        <v>2021</v>
      </c>
      <c r="C69" s="796" t="s">
        <v>1075</v>
      </c>
      <c r="D69" s="796" t="s">
        <v>1076</v>
      </c>
      <c r="E69" s="797" t="s">
        <v>1077</v>
      </c>
      <c r="F69" s="797" t="s">
        <v>341</v>
      </c>
      <c r="G69" s="798"/>
      <c r="H69" s="798">
        <v>13473324</v>
      </c>
      <c r="I69" s="798">
        <v>13473324</v>
      </c>
      <c r="J69" s="798">
        <v>13473324</v>
      </c>
      <c r="K69" s="798">
        <v>13473324</v>
      </c>
      <c r="L69" s="798">
        <v>13473324</v>
      </c>
    </row>
    <row r="70" spans="1:12" s="5" customFormat="1" ht="41.4" x14ac:dyDescent="0.3">
      <c r="A70" s="796">
        <v>95</v>
      </c>
      <c r="B70" s="796">
        <v>2021</v>
      </c>
      <c r="C70" s="796" t="s">
        <v>1078</v>
      </c>
      <c r="D70" s="796" t="s">
        <v>1079</v>
      </c>
      <c r="E70" s="797" t="s">
        <v>1080</v>
      </c>
      <c r="F70" s="797" t="s">
        <v>937</v>
      </c>
      <c r="G70" s="798"/>
      <c r="H70" s="798">
        <v>182400</v>
      </c>
      <c r="I70" s="798">
        <v>128400</v>
      </c>
      <c r="J70" s="798">
        <v>128400</v>
      </c>
      <c r="K70" s="798">
        <v>128400</v>
      </c>
      <c r="L70" s="798">
        <v>128400</v>
      </c>
    </row>
    <row r="71" spans="1:12" s="5" customFormat="1" ht="27.6" x14ac:dyDescent="0.3">
      <c r="A71" s="796">
        <v>96</v>
      </c>
      <c r="B71" s="796">
        <v>2021</v>
      </c>
      <c r="C71" s="796" t="s">
        <v>1081</v>
      </c>
      <c r="D71" s="796" t="s">
        <v>1082</v>
      </c>
      <c r="E71" s="797" t="s">
        <v>1083</v>
      </c>
      <c r="F71" s="797" t="s">
        <v>1084</v>
      </c>
      <c r="G71" s="798"/>
      <c r="H71" s="798">
        <v>133580</v>
      </c>
      <c r="I71" s="798">
        <v>101280</v>
      </c>
      <c r="J71" s="798">
        <v>101280</v>
      </c>
      <c r="K71" s="798">
        <v>101280</v>
      </c>
      <c r="L71" s="798">
        <v>101280</v>
      </c>
    </row>
    <row r="72" spans="1:12" s="5" customFormat="1" ht="69" x14ac:dyDescent="0.3">
      <c r="A72" s="796">
        <v>103</v>
      </c>
      <c r="B72" s="796">
        <v>2021</v>
      </c>
      <c r="C72" s="797" t="s">
        <v>1085</v>
      </c>
      <c r="D72" s="796" t="s">
        <v>1086</v>
      </c>
      <c r="E72" s="797" t="s">
        <v>1087</v>
      </c>
      <c r="F72" s="797" t="s">
        <v>341</v>
      </c>
      <c r="G72" s="798"/>
      <c r="H72" s="798">
        <v>157862</v>
      </c>
      <c r="I72" s="798">
        <v>114862</v>
      </c>
      <c r="J72" s="798">
        <v>114862</v>
      </c>
      <c r="K72" s="798">
        <v>114862</v>
      </c>
      <c r="L72" s="798">
        <v>114862</v>
      </c>
    </row>
    <row r="73" spans="1:12" s="5" customFormat="1" ht="69" x14ac:dyDescent="0.3">
      <c r="A73" s="796">
        <v>104</v>
      </c>
      <c r="B73" s="796">
        <v>2021</v>
      </c>
      <c r="C73" s="797" t="s">
        <v>1088</v>
      </c>
      <c r="D73" s="796" t="s">
        <v>1089</v>
      </c>
      <c r="E73" s="797" t="s">
        <v>1090</v>
      </c>
      <c r="F73" s="797" t="s">
        <v>1063</v>
      </c>
      <c r="G73" s="798">
        <v>1348120</v>
      </c>
      <c r="H73" s="798"/>
      <c r="I73" s="798"/>
      <c r="J73" s="798"/>
      <c r="K73" s="798"/>
      <c r="L73" s="798"/>
    </row>
    <row r="74" spans="1:12" s="5" customFormat="1" ht="41.4" x14ac:dyDescent="0.3">
      <c r="A74" s="796">
        <v>105</v>
      </c>
      <c r="B74" s="796">
        <v>2021</v>
      </c>
      <c r="C74" s="797" t="s">
        <v>1091</v>
      </c>
      <c r="D74" s="796" t="s">
        <v>1092</v>
      </c>
      <c r="E74" s="797" t="s">
        <v>1093</v>
      </c>
      <c r="F74" s="797" t="s">
        <v>1063</v>
      </c>
      <c r="G74" s="798">
        <v>4000000</v>
      </c>
      <c r="H74" s="798"/>
      <c r="I74" s="798"/>
      <c r="J74" s="798"/>
      <c r="K74" s="798"/>
      <c r="L74" s="798"/>
    </row>
    <row r="75" spans="1:12" s="5" customFormat="1" ht="41.4" x14ac:dyDescent="0.3">
      <c r="A75" s="796">
        <v>107</v>
      </c>
      <c r="B75" s="796">
        <v>2021</v>
      </c>
      <c r="C75" s="797" t="s">
        <v>1094</v>
      </c>
      <c r="D75" s="796"/>
      <c r="E75" s="797" t="s">
        <v>1095</v>
      </c>
      <c r="F75" s="797" t="s">
        <v>934</v>
      </c>
      <c r="G75" s="798"/>
      <c r="H75" s="798">
        <v>2821045</v>
      </c>
      <c r="I75" s="798">
        <v>184716</v>
      </c>
      <c r="J75" s="798">
        <v>184716</v>
      </c>
      <c r="K75" s="798">
        <v>184716</v>
      </c>
      <c r="L75" s="798">
        <v>184716</v>
      </c>
    </row>
    <row r="76" spans="1:12" s="5" customFormat="1" ht="27.6" x14ac:dyDescent="0.3">
      <c r="A76" s="796">
        <v>111</v>
      </c>
      <c r="B76" s="796">
        <v>2021</v>
      </c>
      <c r="C76" s="796" t="s">
        <v>1096</v>
      </c>
      <c r="D76" s="796"/>
      <c r="E76" s="797" t="s">
        <v>1097</v>
      </c>
      <c r="F76" s="797" t="s">
        <v>937</v>
      </c>
      <c r="G76" s="798"/>
      <c r="H76" s="798">
        <v>2196643</v>
      </c>
      <c r="I76" s="798">
        <v>2043289</v>
      </c>
      <c r="J76" s="798">
        <v>2043289</v>
      </c>
      <c r="K76" s="798">
        <v>2043289</v>
      </c>
      <c r="L76" s="798">
        <v>2043289</v>
      </c>
    </row>
    <row r="77" spans="1:12" s="5" customFormat="1" ht="27.6" x14ac:dyDescent="0.3">
      <c r="A77" s="796">
        <v>112</v>
      </c>
      <c r="B77" s="796">
        <v>2021</v>
      </c>
      <c r="C77" s="797" t="s">
        <v>1098</v>
      </c>
      <c r="D77" s="796" t="s">
        <v>1099</v>
      </c>
      <c r="E77" s="797" t="s">
        <v>1100</v>
      </c>
      <c r="F77" s="797" t="s">
        <v>937</v>
      </c>
      <c r="G77" s="799"/>
      <c r="H77" s="798">
        <v>1200144</v>
      </c>
      <c r="I77" s="798">
        <v>1044961</v>
      </c>
      <c r="J77" s="798">
        <v>1044961</v>
      </c>
      <c r="K77" s="798">
        <v>1044961</v>
      </c>
      <c r="L77" s="798">
        <v>1044961</v>
      </c>
    </row>
    <row r="78" spans="1:12" s="5" customFormat="1" ht="27.6" x14ac:dyDescent="0.3">
      <c r="A78" s="796">
        <v>113</v>
      </c>
      <c r="B78" s="796">
        <v>2021</v>
      </c>
      <c r="C78" s="797" t="s">
        <v>1101</v>
      </c>
      <c r="D78" s="796" t="s">
        <v>1102</v>
      </c>
      <c r="E78" s="797" t="s">
        <v>1103</v>
      </c>
      <c r="F78" s="797" t="s">
        <v>937</v>
      </c>
      <c r="G78" s="799"/>
      <c r="H78" s="798">
        <v>1384605</v>
      </c>
      <c r="I78" s="798">
        <v>1341262</v>
      </c>
      <c r="J78" s="798">
        <v>1186521</v>
      </c>
      <c r="K78" s="798">
        <v>1186521</v>
      </c>
      <c r="L78" s="798">
        <v>1186521</v>
      </c>
    </row>
    <row r="79" spans="1:12" s="5" customFormat="1" ht="49.5" customHeight="1" x14ac:dyDescent="0.3">
      <c r="A79" s="870" t="s">
        <v>1477</v>
      </c>
      <c r="B79" s="870"/>
      <c r="C79" s="870"/>
      <c r="D79" s="870"/>
      <c r="E79" s="870"/>
      <c r="F79" s="870"/>
      <c r="G79" s="870"/>
      <c r="H79" s="870"/>
      <c r="I79" s="870"/>
      <c r="J79" s="870"/>
      <c r="K79" s="870"/>
      <c r="L79" s="870"/>
    </row>
    <row r="80" spans="1:12" s="5" customFormat="1" x14ac:dyDescent="0.3">
      <c r="A80" s="5" t="s">
        <v>146</v>
      </c>
      <c r="E80" s="649"/>
    </row>
    <row r="81" spans="5:5" s="5" customFormat="1" x14ac:dyDescent="0.3">
      <c r="E81" s="649"/>
    </row>
    <row r="82" spans="5:5" s="5" customFormat="1" x14ac:dyDescent="0.3">
      <c r="E82" s="649"/>
    </row>
    <row r="83" spans="5:5" s="5" customFormat="1" x14ac:dyDescent="0.3">
      <c r="E83" s="649"/>
    </row>
    <row r="84" spans="5:5" s="5" customFormat="1" x14ac:dyDescent="0.3">
      <c r="E84" s="649"/>
    </row>
    <row r="85" spans="5:5" s="5" customFormat="1" x14ac:dyDescent="0.3">
      <c r="E85" s="649"/>
    </row>
    <row r="86" spans="5:5" s="5" customFormat="1" x14ac:dyDescent="0.3">
      <c r="E86" s="649"/>
    </row>
    <row r="87" spans="5:5" s="5" customFormat="1" x14ac:dyDescent="0.3">
      <c r="E87" s="649"/>
    </row>
    <row r="88" spans="5:5" s="5" customFormat="1" x14ac:dyDescent="0.3">
      <c r="E88" s="649"/>
    </row>
    <row r="89" spans="5:5" s="5" customFormat="1" x14ac:dyDescent="0.3">
      <c r="E89" s="649"/>
    </row>
    <row r="90" spans="5:5" s="5" customFormat="1" x14ac:dyDescent="0.3">
      <c r="E90" s="649"/>
    </row>
    <row r="91" spans="5:5" s="5" customFormat="1" x14ac:dyDescent="0.3">
      <c r="E91" s="649"/>
    </row>
    <row r="92" spans="5:5" s="5" customFormat="1" x14ac:dyDescent="0.3">
      <c r="E92" s="649"/>
    </row>
    <row r="93" spans="5:5" s="5" customFormat="1" x14ac:dyDescent="0.3">
      <c r="E93" s="649"/>
    </row>
    <row r="94" spans="5:5" s="5" customFormat="1" x14ac:dyDescent="0.3">
      <c r="E94" s="649"/>
    </row>
    <row r="95" spans="5:5" s="5" customFormat="1" x14ac:dyDescent="0.3">
      <c r="E95" s="649"/>
    </row>
    <row r="96" spans="5:5" s="5" customFormat="1" x14ac:dyDescent="0.3">
      <c r="E96" s="649"/>
    </row>
    <row r="97" spans="5:5" s="5" customFormat="1" x14ac:dyDescent="0.3">
      <c r="E97" s="649"/>
    </row>
  </sheetData>
  <mergeCells count="8">
    <mergeCell ref="F5:F6"/>
    <mergeCell ref="G5:L5"/>
    <mergeCell ref="A79:L79"/>
    <mergeCell ref="A5:A6"/>
    <mergeCell ref="B5:B6"/>
    <mergeCell ref="C5:C6"/>
    <mergeCell ref="D5:D6"/>
    <mergeCell ref="E5:E6"/>
  </mergeCells>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9E010-CF16-4D17-A95B-A63CD701410E}">
  <dimension ref="A1:R17"/>
  <sheetViews>
    <sheetView zoomScaleNormal="100" workbookViewId="0">
      <selection activeCell="F11" sqref="F11"/>
    </sheetView>
  </sheetViews>
  <sheetFormatPr baseColWidth="10" defaultColWidth="11.44140625" defaultRowHeight="13.8" x14ac:dyDescent="0.3"/>
  <cols>
    <col min="1" max="4" width="10.44140625" style="5" customWidth="1"/>
    <col min="5" max="5" width="52.21875" style="505" customWidth="1"/>
    <col min="6" max="6" width="15.44140625" style="5" customWidth="1"/>
    <col min="7" max="12" width="14.5546875" style="5" customWidth="1"/>
    <col min="13" max="14" width="11.44140625" style="5"/>
    <col min="15" max="17" width="14.5546875" style="5" customWidth="1"/>
    <col min="18" max="16384" width="11.44140625" style="5"/>
  </cols>
  <sheetData>
    <row r="1" spans="1:18" x14ac:dyDescent="0.3">
      <c r="A1" s="4" t="s">
        <v>1104</v>
      </c>
      <c r="E1" s="649"/>
    </row>
    <row r="2" spans="1:18" x14ac:dyDescent="0.3">
      <c r="A2" s="295" t="s">
        <v>1105</v>
      </c>
      <c r="B2" s="545"/>
      <c r="C2" s="545"/>
      <c r="D2" s="545"/>
      <c r="E2" s="544"/>
      <c r="F2" s="278"/>
      <c r="G2" s="278"/>
      <c r="H2" s="278"/>
      <c r="I2" s="278"/>
      <c r="J2" s="278"/>
    </row>
    <row r="3" spans="1:18" x14ac:dyDescent="0.3">
      <c r="A3" s="295" t="s">
        <v>1106</v>
      </c>
      <c r="B3" s="545"/>
      <c r="C3" s="545"/>
      <c r="D3" s="545"/>
      <c r="E3" s="544"/>
      <c r="F3" s="278"/>
      <c r="G3" s="278"/>
      <c r="H3" s="278"/>
      <c r="I3" s="278"/>
      <c r="J3" s="278"/>
    </row>
    <row r="4" spans="1:18" x14ac:dyDescent="0.3">
      <c r="A4" s="541" t="s">
        <v>920</v>
      </c>
      <c r="B4" s="545"/>
      <c r="C4" s="545"/>
      <c r="D4" s="545"/>
      <c r="E4" s="544"/>
      <c r="F4" s="278"/>
      <c r="G4" s="278"/>
      <c r="H4" s="278"/>
      <c r="I4" s="278"/>
      <c r="J4" s="278"/>
    </row>
    <row r="5" spans="1:18" x14ac:dyDescent="0.3">
      <c r="A5" s="545"/>
      <c r="B5" s="545"/>
      <c r="C5" s="545"/>
      <c r="D5" s="545"/>
      <c r="E5" s="544"/>
      <c r="F5" s="278"/>
      <c r="G5" s="278"/>
      <c r="H5" s="278"/>
      <c r="I5" s="278"/>
      <c r="J5" s="278"/>
    </row>
    <row r="6" spans="1:18" x14ac:dyDescent="0.3">
      <c r="A6" s="962" t="s">
        <v>921</v>
      </c>
      <c r="B6" s="962" t="s">
        <v>922</v>
      </c>
      <c r="C6" s="962" t="s">
        <v>923</v>
      </c>
      <c r="D6" s="962" t="s">
        <v>924</v>
      </c>
      <c r="E6" s="966" t="s">
        <v>925</v>
      </c>
      <c r="F6" s="962" t="s">
        <v>616</v>
      </c>
      <c r="G6" s="964" t="s">
        <v>1107</v>
      </c>
      <c r="H6" s="964"/>
      <c r="I6" s="964"/>
      <c r="J6" s="964"/>
      <c r="K6" s="964"/>
      <c r="L6" s="964"/>
    </row>
    <row r="7" spans="1:18" x14ac:dyDescent="0.3">
      <c r="A7" s="963"/>
      <c r="B7" s="963"/>
      <c r="C7" s="963"/>
      <c r="D7" s="963"/>
      <c r="E7" s="967"/>
      <c r="F7" s="963"/>
      <c r="G7" s="680">
        <v>2021</v>
      </c>
      <c r="H7" s="680">
        <v>2022</v>
      </c>
      <c r="I7" s="680">
        <v>2023</v>
      </c>
      <c r="J7" s="680">
        <v>2024</v>
      </c>
      <c r="K7" s="680">
        <v>2025</v>
      </c>
      <c r="L7" s="680">
        <v>2026</v>
      </c>
    </row>
    <row r="8" spans="1:18" ht="41.4" x14ac:dyDescent="0.3">
      <c r="A8" s="276">
        <v>193</v>
      </c>
      <c r="B8" s="276">
        <v>2020</v>
      </c>
      <c r="C8" s="276" t="s">
        <v>957</v>
      </c>
      <c r="D8" s="276" t="s">
        <v>1108</v>
      </c>
      <c r="E8" s="276" t="s">
        <v>1473</v>
      </c>
      <c r="F8" s="276" t="s">
        <v>949</v>
      </c>
      <c r="G8" s="559">
        <v>-151298000</v>
      </c>
      <c r="H8" s="560"/>
      <c r="I8" s="560"/>
      <c r="J8" s="560"/>
      <c r="K8" s="560"/>
      <c r="L8" s="560"/>
    </row>
    <row r="9" spans="1:18" ht="55.2" x14ac:dyDescent="0.3">
      <c r="A9" s="276">
        <v>6</v>
      </c>
      <c r="B9" s="276">
        <v>2021</v>
      </c>
      <c r="C9" s="276" t="s">
        <v>1109</v>
      </c>
      <c r="D9" s="276"/>
      <c r="E9" s="276" t="s">
        <v>1474</v>
      </c>
      <c r="F9" s="276" t="s">
        <v>937</v>
      </c>
      <c r="G9" s="559">
        <v>-62874000</v>
      </c>
      <c r="H9" s="559"/>
      <c r="I9" s="560"/>
      <c r="J9" s="560"/>
      <c r="K9" s="560"/>
      <c r="L9" s="560"/>
    </row>
    <row r="10" spans="1:18" ht="27.6" x14ac:dyDescent="0.3">
      <c r="A10" s="546">
        <v>35</v>
      </c>
      <c r="B10" s="546">
        <v>2021</v>
      </c>
      <c r="C10" s="546" t="s">
        <v>1011</v>
      </c>
      <c r="D10" s="546" t="s">
        <v>1012</v>
      </c>
      <c r="E10" s="249" t="s">
        <v>1013</v>
      </c>
      <c r="F10" s="249" t="s">
        <v>1014</v>
      </c>
      <c r="G10" s="559"/>
      <c r="H10" s="559">
        <v>-3594134</v>
      </c>
      <c r="I10" s="559">
        <v>-7907654</v>
      </c>
      <c r="J10" s="559">
        <v>-12791048</v>
      </c>
      <c r="K10" s="559">
        <v>-16479685</v>
      </c>
      <c r="L10" s="559">
        <v>-23251006</v>
      </c>
      <c r="M10" s="812"/>
      <c r="N10" s="812"/>
      <c r="O10" s="812"/>
      <c r="P10" s="812"/>
      <c r="Q10" s="812"/>
      <c r="R10" s="812"/>
    </row>
    <row r="11" spans="1:18" ht="41.4" x14ac:dyDescent="0.3">
      <c r="A11" s="276">
        <v>74</v>
      </c>
      <c r="B11" s="276">
        <v>2021</v>
      </c>
      <c r="C11" s="561" t="s">
        <v>1110</v>
      </c>
      <c r="D11" s="276" t="s">
        <v>1111</v>
      </c>
      <c r="E11" s="562" t="s">
        <v>1475</v>
      </c>
      <c r="F11" s="276" t="s">
        <v>930</v>
      </c>
      <c r="G11" s="559"/>
      <c r="H11" s="560"/>
      <c r="I11" s="560"/>
      <c r="J11" s="560"/>
      <c r="K11" s="560"/>
      <c r="L11" s="560"/>
    </row>
    <row r="12" spans="1:18" ht="55.2" x14ac:dyDescent="0.3">
      <c r="A12" s="275">
        <v>81</v>
      </c>
      <c r="B12" s="275">
        <v>2021</v>
      </c>
      <c r="C12" s="275" t="s">
        <v>1110</v>
      </c>
      <c r="D12" s="561" t="s">
        <v>1112</v>
      </c>
      <c r="E12" s="276" t="s">
        <v>1476</v>
      </c>
      <c r="F12" s="276" t="s">
        <v>930</v>
      </c>
      <c r="G12" s="559">
        <v>-864074970</v>
      </c>
      <c r="H12" s="561"/>
      <c r="I12" s="561"/>
      <c r="J12" s="561"/>
      <c r="K12" s="561"/>
      <c r="L12" s="561"/>
    </row>
    <row r="13" spans="1:18" ht="41.4" x14ac:dyDescent="0.3">
      <c r="A13" s="796">
        <v>95</v>
      </c>
      <c r="B13" s="796">
        <v>2021</v>
      </c>
      <c r="C13" s="797" t="s">
        <v>1078</v>
      </c>
      <c r="D13" s="796" t="s">
        <v>1079</v>
      </c>
      <c r="E13" s="797" t="s">
        <v>1080</v>
      </c>
      <c r="F13" s="797" t="s">
        <v>937</v>
      </c>
      <c r="G13" s="799"/>
      <c r="H13" s="798">
        <v>-2844196</v>
      </c>
      <c r="I13" s="798">
        <v>-2844196</v>
      </c>
      <c r="J13" s="798">
        <v>-2844196</v>
      </c>
      <c r="K13" s="798">
        <v>-2844196</v>
      </c>
      <c r="L13" s="798">
        <v>-2844196</v>
      </c>
    </row>
    <row r="14" spans="1:18" ht="55.2" x14ac:dyDescent="0.3">
      <c r="A14" s="796">
        <v>99</v>
      </c>
      <c r="B14" s="796">
        <v>2021</v>
      </c>
      <c r="C14" s="797" t="s">
        <v>1113</v>
      </c>
      <c r="D14" s="796" t="s">
        <v>1114</v>
      </c>
      <c r="E14" s="797" t="s">
        <v>1115</v>
      </c>
      <c r="F14" s="797" t="s">
        <v>978</v>
      </c>
      <c r="G14" s="799"/>
      <c r="H14" s="798">
        <v>-30673.695</v>
      </c>
      <c r="I14" s="798">
        <v>-30673.695</v>
      </c>
      <c r="J14" s="798">
        <v>-30673.695</v>
      </c>
      <c r="K14" s="798">
        <v>-30673.695</v>
      </c>
      <c r="L14" s="798">
        <v>-30673.695</v>
      </c>
    </row>
    <row r="15" spans="1:18" x14ac:dyDescent="0.3">
      <c r="A15" s="569"/>
      <c r="B15" s="569"/>
      <c r="C15" s="570"/>
      <c r="D15" s="569"/>
      <c r="E15" s="570"/>
      <c r="F15" s="570"/>
      <c r="G15" s="571"/>
      <c r="H15" s="572"/>
      <c r="I15" s="572"/>
      <c r="J15" s="572"/>
      <c r="K15" s="572"/>
      <c r="L15" s="572"/>
    </row>
    <row r="16" spans="1:18" ht="42.75" customHeight="1" x14ac:dyDescent="0.3">
      <c r="A16" s="965" t="s">
        <v>1478</v>
      </c>
      <c r="B16" s="965"/>
      <c r="C16" s="965"/>
      <c r="D16" s="965"/>
      <c r="E16" s="965"/>
      <c r="F16" s="965"/>
      <c r="G16" s="965"/>
      <c r="H16" s="965"/>
      <c r="I16" s="965"/>
      <c r="J16" s="965"/>
      <c r="K16" s="965"/>
      <c r="L16" s="965"/>
    </row>
    <row r="17" spans="1:5" x14ac:dyDescent="0.3">
      <c r="A17" s="5" t="s">
        <v>146</v>
      </c>
      <c r="E17" s="649"/>
    </row>
  </sheetData>
  <mergeCells count="8">
    <mergeCell ref="F6:F7"/>
    <mergeCell ref="G6:L6"/>
    <mergeCell ref="A16:L16"/>
    <mergeCell ref="A6:A7"/>
    <mergeCell ref="B6:B7"/>
    <mergeCell ref="C6:C7"/>
    <mergeCell ref="D6:D7"/>
    <mergeCell ref="E6:E7"/>
  </mergeCells>
  <pageMargins left="0.7" right="0.7" top="0.75" bottom="0.75" header="0.3" footer="0.3"/>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8F0BB-FFA2-47A6-BF24-450CAA24E948}">
  <dimension ref="A1:F93"/>
  <sheetViews>
    <sheetView zoomScaleNormal="100" workbookViewId="0">
      <selection activeCell="E12" sqref="E12"/>
    </sheetView>
  </sheetViews>
  <sheetFormatPr baseColWidth="10" defaultColWidth="57.44140625" defaultRowHeight="13.8" x14ac:dyDescent="0.3"/>
  <cols>
    <col min="1" max="4" width="12.5546875" style="5" customWidth="1"/>
    <col min="5" max="5" width="85.5546875" style="567" customWidth="1"/>
    <col min="6" max="16384" width="57.44140625" style="5"/>
  </cols>
  <sheetData>
    <row r="1" spans="1:6" x14ac:dyDescent="0.3">
      <c r="A1" s="4" t="s">
        <v>1116</v>
      </c>
    </row>
    <row r="2" spans="1:6" x14ac:dyDescent="0.3">
      <c r="A2" s="117" t="s">
        <v>1117</v>
      </c>
      <c r="B2" s="1"/>
      <c r="C2" s="1"/>
      <c r="D2" s="545"/>
    </row>
    <row r="3" spans="1:6" x14ac:dyDescent="0.3">
      <c r="A3" s="117" t="s">
        <v>1118</v>
      </c>
      <c r="B3" s="1"/>
      <c r="C3" s="1"/>
      <c r="D3" s="1"/>
    </row>
    <row r="4" spans="1:6" x14ac:dyDescent="0.3">
      <c r="A4" s="541"/>
      <c r="B4" s="1"/>
      <c r="C4" s="1"/>
      <c r="D4" s="1"/>
    </row>
    <row r="5" spans="1:6" ht="14.4" thickBot="1" x14ac:dyDescent="0.35">
      <c r="A5" s="1"/>
      <c r="B5" s="1"/>
      <c r="C5" s="1"/>
      <c r="D5" s="1"/>
    </row>
    <row r="6" spans="1:6" x14ac:dyDescent="0.3">
      <c r="A6" s="969" t="s">
        <v>921</v>
      </c>
      <c r="B6" s="971" t="s">
        <v>922</v>
      </c>
      <c r="C6" s="971" t="s">
        <v>923</v>
      </c>
      <c r="D6" s="971" t="s">
        <v>924</v>
      </c>
      <c r="E6" s="973" t="s">
        <v>925</v>
      </c>
      <c r="F6" s="971" t="s">
        <v>616</v>
      </c>
    </row>
    <row r="7" spans="1:6" ht="14.4" thickBot="1" x14ac:dyDescent="0.35">
      <c r="A7" s="970"/>
      <c r="B7" s="972"/>
      <c r="C7" s="972"/>
      <c r="D7" s="972"/>
      <c r="E7" s="974"/>
      <c r="F7" s="972"/>
    </row>
    <row r="8" spans="1:6" ht="53.25" customHeight="1" x14ac:dyDescent="0.3">
      <c r="A8" s="563">
        <v>154</v>
      </c>
      <c r="B8" s="563">
        <v>2020</v>
      </c>
      <c r="C8" s="563" t="s">
        <v>1119</v>
      </c>
      <c r="D8" s="563" t="s">
        <v>1120</v>
      </c>
      <c r="E8" s="564" t="s">
        <v>1479</v>
      </c>
      <c r="F8" s="564" t="s">
        <v>1063</v>
      </c>
    </row>
    <row r="9" spans="1:6" ht="53.25" customHeight="1" x14ac:dyDescent="0.3">
      <c r="A9" s="275">
        <v>156</v>
      </c>
      <c r="B9" s="275">
        <v>2020</v>
      </c>
      <c r="C9" s="275" t="s">
        <v>1121</v>
      </c>
      <c r="D9" s="275" t="s">
        <v>1122</v>
      </c>
      <c r="E9" s="276" t="s">
        <v>1480</v>
      </c>
      <c r="F9" s="276" t="s">
        <v>937</v>
      </c>
    </row>
    <row r="10" spans="1:6" ht="53.25" customHeight="1" x14ac:dyDescent="0.3">
      <c r="A10" s="275">
        <v>157</v>
      </c>
      <c r="B10" s="275">
        <v>2020</v>
      </c>
      <c r="C10" s="275" t="s">
        <v>1123</v>
      </c>
      <c r="D10" s="275" t="s">
        <v>1124</v>
      </c>
      <c r="E10" s="276" t="s">
        <v>1125</v>
      </c>
      <c r="F10" s="276" t="s">
        <v>934</v>
      </c>
    </row>
    <row r="11" spans="1:6" ht="53.25" customHeight="1" x14ac:dyDescent="0.3">
      <c r="A11" s="275">
        <v>158</v>
      </c>
      <c r="B11" s="275">
        <v>2020</v>
      </c>
      <c r="C11" s="275" t="s">
        <v>1126</v>
      </c>
      <c r="D11" s="275" t="s">
        <v>1127</v>
      </c>
      <c r="E11" s="276" t="s">
        <v>1128</v>
      </c>
      <c r="F11" s="276" t="s">
        <v>1129</v>
      </c>
    </row>
    <row r="12" spans="1:6" ht="53.25" customHeight="1" x14ac:dyDescent="0.3">
      <c r="A12" s="275">
        <v>160</v>
      </c>
      <c r="B12" s="275">
        <v>2020</v>
      </c>
      <c r="C12" s="275" t="s">
        <v>1130</v>
      </c>
      <c r="D12" s="275" t="s">
        <v>1131</v>
      </c>
      <c r="E12" s="276" t="s">
        <v>1132</v>
      </c>
      <c r="F12" s="276" t="s">
        <v>934</v>
      </c>
    </row>
    <row r="13" spans="1:6" ht="53.25" customHeight="1" x14ac:dyDescent="0.3">
      <c r="A13" s="275">
        <v>161</v>
      </c>
      <c r="B13" s="275">
        <v>2020</v>
      </c>
      <c r="C13" s="275" t="s">
        <v>935</v>
      </c>
      <c r="D13" s="275" t="s">
        <v>1133</v>
      </c>
      <c r="E13" s="276" t="s">
        <v>1481</v>
      </c>
      <c r="F13" s="276" t="s">
        <v>937</v>
      </c>
    </row>
    <row r="14" spans="1:6" ht="53.25" customHeight="1" x14ac:dyDescent="0.3">
      <c r="A14" s="275">
        <v>162</v>
      </c>
      <c r="B14" s="275">
        <v>2020</v>
      </c>
      <c r="C14" s="275" t="s">
        <v>1134</v>
      </c>
      <c r="D14" s="275" t="s">
        <v>1135</v>
      </c>
      <c r="E14" s="276" t="s">
        <v>1482</v>
      </c>
      <c r="F14" s="276" t="s">
        <v>967</v>
      </c>
    </row>
    <row r="15" spans="1:6" ht="53.25" customHeight="1" x14ac:dyDescent="0.3">
      <c r="A15" s="275">
        <v>163</v>
      </c>
      <c r="B15" s="275">
        <v>2020</v>
      </c>
      <c r="C15" s="275" t="s">
        <v>953</v>
      </c>
      <c r="D15" s="275" t="s">
        <v>1136</v>
      </c>
      <c r="E15" s="276" t="s">
        <v>1483</v>
      </c>
      <c r="F15" s="276" t="s">
        <v>949</v>
      </c>
    </row>
    <row r="16" spans="1:6" ht="53.25" customHeight="1" x14ac:dyDescent="0.3">
      <c r="A16" s="275">
        <v>166</v>
      </c>
      <c r="B16" s="275">
        <v>2020</v>
      </c>
      <c r="C16" s="275" t="s">
        <v>1137</v>
      </c>
      <c r="D16" s="275" t="s">
        <v>1138</v>
      </c>
      <c r="E16" s="276" t="s">
        <v>1139</v>
      </c>
      <c r="F16" s="276" t="s">
        <v>973</v>
      </c>
    </row>
    <row r="17" spans="1:6" ht="53.25" customHeight="1" x14ac:dyDescent="0.3">
      <c r="A17" s="275">
        <v>171</v>
      </c>
      <c r="B17" s="275">
        <v>2020</v>
      </c>
      <c r="C17" s="275" t="s">
        <v>1140</v>
      </c>
      <c r="D17" s="275" t="s">
        <v>1141</v>
      </c>
      <c r="E17" s="276" t="s">
        <v>1142</v>
      </c>
      <c r="F17" s="276" t="s">
        <v>1063</v>
      </c>
    </row>
    <row r="18" spans="1:6" ht="53.25" customHeight="1" x14ac:dyDescent="0.3">
      <c r="A18" s="275">
        <v>172</v>
      </c>
      <c r="B18" s="275">
        <v>2020</v>
      </c>
      <c r="C18" s="275" t="s">
        <v>1143</v>
      </c>
      <c r="D18" s="275" t="s">
        <v>1144</v>
      </c>
      <c r="E18" s="276" t="s">
        <v>1484</v>
      </c>
      <c r="F18" s="276" t="s">
        <v>1145</v>
      </c>
    </row>
    <row r="19" spans="1:6" ht="53.25" customHeight="1" x14ac:dyDescent="0.3">
      <c r="A19" s="275">
        <v>174</v>
      </c>
      <c r="B19" s="275">
        <v>2020</v>
      </c>
      <c r="C19" s="275" t="s">
        <v>1146</v>
      </c>
      <c r="D19" s="275" t="s">
        <v>1147</v>
      </c>
      <c r="E19" s="276" t="s">
        <v>1485</v>
      </c>
      <c r="F19" s="276" t="s">
        <v>949</v>
      </c>
    </row>
    <row r="20" spans="1:6" ht="53.25" customHeight="1" x14ac:dyDescent="0.3">
      <c r="A20" s="275">
        <v>176</v>
      </c>
      <c r="B20" s="275">
        <v>2020</v>
      </c>
      <c r="C20" s="275" t="s">
        <v>1119</v>
      </c>
      <c r="D20" s="275" t="s">
        <v>1148</v>
      </c>
      <c r="E20" s="276" t="s">
        <v>1486</v>
      </c>
      <c r="F20" s="276" t="s">
        <v>1063</v>
      </c>
    </row>
    <row r="21" spans="1:6" ht="53.25" customHeight="1" x14ac:dyDescent="0.3">
      <c r="A21" s="275">
        <v>177</v>
      </c>
      <c r="B21" s="275">
        <v>2020</v>
      </c>
      <c r="C21" s="275" t="s">
        <v>1149</v>
      </c>
      <c r="D21" s="275" t="s">
        <v>1150</v>
      </c>
      <c r="E21" s="276" t="s">
        <v>1151</v>
      </c>
      <c r="F21" s="276" t="s">
        <v>1152</v>
      </c>
    </row>
    <row r="22" spans="1:6" ht="53.25" customHeight="1" x14ac:dyDescent="0.3">
      <c r="A22" s="275">
        <v>178</v>
      </c>
      <c r="B22" s="275">
        <v>2020</v>
      </c>
      <c r="C22" s="275" t="s">
        <v>1153</v>
      </c>
      <c r="D22" s="275" t="s">
        <v>1154</v>
      </c>
      <c r="E22" s="276" t="s">
        <v>1155</v>
      </c>
      <c r="F22" s="276" t="s">
        <v>1152</v>
      </c>
    </row>
    <row r="23" spans="1:6" ht="53.25" customHeight="1" x14ac:dyDescent="0.3">
      <c r="A23" s="275">
        <v>179</v>
      </c>
      <c r="B23" s="275">
        <v>2020</v>
      </c>
      <c r="C23" s="275" t="s">
        <v>1156</v>
      </c>
      <c r="D23" s="275" t="s">
        <v>1157</v>
      </c>
      <c r="E23" s="276" t="s">
        <v>1158</v>
      </c>
      <c r="F23" s="276" t="s">
        <v>1152</v>
      </c>
    </row>
    <row r="24" spans="1:6" ht="53.25" customHeight="1" x14ac:dyDescent="0.3">
      <c r="A24" s="275">
        <v>180</v>
      </c>
      <c r="B24" s="275">
        <v>2020</v>
      </c>
      <c r="C24" s="275" t="s">
        <v>1121</v>
      </c>
      <c r="D24" s="275" t="s">
        <v>1159</v>
      </c>
      <c r="E24" s="276" t="s">
        <v>1487</v>
      </c>
      <c r="F24" s="276" t="s">
        <v>937</v>
      </c>
    </row>
    <row r="25" spans="1:6" ht="53.25" customHeight="1" x14ac:dyDescent="0.3">
      <c r="A25" s="275">
        <v>182</v>
      </c>
      <c r="B25" s="275">
        <v>2020</v>
      </c>
      <c r="C25" s="275" t="s">
        <v>1160</v>
      </c>
      <c r="D25" s="275" t="s">
        <v>1161</v>
      </c>
      <c r="E25" s="276" t="s">
        <v>1162</v>
      </c>
      <c r="F25" s="276" t="s">
        <v>949</v>
      </c>
    </row>
    <row r="26" spans="1:6" ht="53.25" customHeight="1" x14ac:dyDescent="0.3">
      <c r="A26" s="275">
        <v>183</v>
      </c>
      <c r="B26" s="275">
        <v>2020</v>
      </c>
      <c r="C26" s="275" t="s">
        <v>1163</v>
      </c>
      <c r="D26" s="275" t="s">
        <v>1164</v>
      </c>
      <c r="E26" s="276" t="s">
        <v>1165</v>
      </c>
      <c r="F26" s="276" t="s">
        <v>1166</v>
      </c>
    </row>
    <row r="27" spans="1:6" ht="53.25" customHeight="1" x14ac:dyDescent="0.3">
      <c r="A27" s="275">
        <v>184</v>
      </c>
      <c r="B27" s="275">
        <v>2020</v>
      </c>
      <c r="C27" s="275" t="s">
        <v>1167</v>
      </c>
      <c r="D27" s="275" t="s">
        <v>1168</v>
      </c>
      <c r="E27" s="276" t="s">
        <v>1488</v>
      </c>
      <c r="F27" s="276" t="s">
        <v>937</v>
      </c>
    </row>
    <row r="28" spans="1:6" ht="53.25" customHeight="1" x14ac:dyDescent="0.3">
      <c r="A28" s="275">
        <v>185</v>
      </c>
      <c r="B28" s="275">
        <v>2020</v>
      </c>
      <c r="C28" s="275" t="s">
        <v>1109</v>
      </c>
      <c r="D28" s="275" t="s">
        <v>1169</v>
      </c>
      <c r="E28" s="276" t="s">
        <v>1489</v>
      </c>
      <c r="F28" s="276" t="s">
        <v>937</v>
      </c>
    </row>
    <row r="29" spans="1:6" ht="53.25" customHeight="1" x14ac:dyDescent="0.3">
      <c r="A29" s="275">
        <v>188</v>
      </c>
      <c r="B29" s="275">
        <v>2020</v>
      </c>
      <c r="C29" s="275" t="s">
        <v>1170</v>
      </c>
      <c r="D29" s="275" t="s">
        <v>1171</v>
      </c>
      <c r="E29" s="276" t="s">
        <v>1172</v>
      </c>
      <c r="F29" s="276" t="s">
        <v>944</v>
      </c>
    </row>
    <row r="30" spans="1:6" ht="53.25" customHeight="1" x14ac:dyDescent="0.3">
      <c r="A30" s="275">
        <v>190</v>
      </c>
      <c r="B30" s="275">
        <v>2020</v>
      </c>
      <c r="C30" s="275" t="s">
        <v>1137</v>
      </c>
      <c r="D30" s="275" t="s">
        <v>1173</v>
      </c>
      <c r="E30" s="276" t="s">
        <v>1139</v>
      </c>
      <c r="F30" s="276" t="s">
        <v>973</v>
      </c>
    </row>
    <row r="31" spans="1:6" ht="53.25" customHeight="1" x14ac:dyDescent="0.3">
      <c r="A31" s="275">
        <v>192</v>
      </c>
      <c r="B31" s="275">
        <v>2020</v>
      </c>
      <c r="C31" s="275" t="s">
        <v>1174</v>
      </c>
      <c r="D31" s="275" t="s">
        <v>1175</v>
      </c>
      <c r="E31" s="276" t="s">
        <v>1176</v>
      </c>
      <c r="F31" s="276" t="s">
        <v>978</v>
      </c>
    </row>
    <row r="32" spans="1:6" ht="53.25" customHeight="1" x14ac:dyDescent="0.3">
      <c r="A32" s="275">
        <v>197</v>
      </c>
      <c r="B32" s="275">
        <v>2020</v>
      </c>
      <c r="C32" s="275" t="s">
        <v>1177</v>
      </c>
      <c r="D32" s="275" t="s">
        <v>1178</v>
      </c>
      <c r="E32" s="276" t="s">
        <v>1490</v>
      </c>
      <c r="F32" s="276" t="s">
        <v>941</v>
      </c>
    </row>
    <row r="33" spans="1:6" ht="53.25" customHeight="1" x14ac:dyDescent="0.3">
      <c r="A33" s="275" t="s">
        <v>1179</v>
      </c>
      <c r="B33" s="275">
        <v>2020</v>
      </c>
      <c r="C33" s="275" t="s">
        <v>1180</v>
      </c>
      <c r="D33" s="275" t="s">
        <v>1181</v>
      </c>
      <c r="E33" s="276" t="s">
        <v>1182</v>
      </c>
      <c r="F33" s="276" t="s">
        <v>978</v>
      </c>
    </row>
    <row r="34" spans="1:6" ht="53.25" customHeight="1" x14ac:dyDescent="0.3">
      <c r="A34" s="275" t="s">
        <v>1183</v>
      </c>
      <c r="B34" s="275">
        <v>2020</v>
      </c>
      <c r="C34" s="275" t="s">
        <v>1184</v>
      </c>
      <c r="D34" s="275" t="s">
        <v>1185</v>
      </c>
      <c r="E34" s="276" t="s">
        <v>1186</v>
      </c>
      <c r="F34" s="276" t="s">
        <v>978</v>
      </c>
    </row>
    <row r="35" spans="1:6" ht="53.25" customHeight="1" x14ac:dyDescent="0.3">
      <c r="A35" s="275">
        <v>200</v>
      </c>
      <c r="B35" s="275">
        <v>2020</v>
      </c>
      <c r="C35" s="275" t="s">
        <v>953</v>
      </c>
      <c r="D35" s="275" t="s">
        <v>1187</v>
      </c>
      <c r="E35" s="276" t="s">
        <v>1491</v>
      </c>
      <c r="F35" s="276" t="s">
        <v>949</v>
      </c>
    </row>
    <row r="36" spans="1:6" ht="53.25" customHeight="1" x14ac:dyDescent="0.3">
      <c r="A36" s="275">
        <v>201</v>
      </c>
      <c r="B36" s="275">
        <v>2020</v>
      </c>
      <c r="C36" s="275" t="s">
        <v>1188</v>
      </c>
      <c r="D36" s="275" t="s">
        <v>1189</v>
      </c>
      <c r="E36" s="276" t="s">
        <v>1190</v>
      </c>
      <c r="F36" s="276" t="s">
        <v>937</v>
      </c>
    </row>
    <row r="37" spans="1:6" ht="53.25" customHeight="1" x14ac:dyDescent="0.3">
      <c r="A37" s="275">
        <v>202</v>
      </c>
      <c r="B37" s="275">
        <v>2020</v>
      </c>
      <c r="C37" s="275" t="s">
        <v>1191</v>
      </c>
      <c r="D37" s="275" t="s">
        <v>1192</v>
      </c>
      <c r="E37" s="276" t="s">
        <v>1492</v>
      </c>
      <c r="F37" s="276" t="s">
        <v>341</v>
      </c>
    </row>
    <row r="38" spans="1:6" ht="53.25" customHeight="1" x14ac:dyDescent="0.3">
      <c r="A38" s="275">
        <v>207</v>
      </c>
      <c r="B38" s="275">
        <v>2020</v>
      </c>
      <c r="C38" s="275" t="s">
        <v>1140</v>
      </c>
      <c r="D38" s="275" t="s">
        <v>1193</v>
      </c>
      <c r="E38" s="276" t="s">
        <v>1142</v>
      </c>
      <c r="F38" s="276" t="s">
        <v>1063</v>
      </c>
    </row>
    <row r="39" spans="1:6" ht="53.25" customHeight="1" x14ac:dyDescent="0.3">
      <c r="A39" s="275">
        <v>213</v>
      </c>
      <c r="B39" s="275">
        <v>2020</v>
      </c>
      <c r="C39" s="275" t="s">
        <v>1194</v>
      </c>
      <c r="D39" s="275" t="s">
        <v>1195</v>
      </c>
      <c r="E39" s="276" t="s">
        <v>1196</v>
      </c>
      <c r="F39" s="276" t="s">
        <v>934</v>
      </c>
    </row>
    <row r="40" spans="1:6" ht="53.25" customHeight="1" x14ac:dyDescent="0.3">
      <c r="A40" s="275">
        <v>214</v>
      </c>
      <c r="B40" s="275">
        <v>2020</v>
      </c>
      <c r="C40" s="275" t="s">
        <v>1197</v>
      </c>
      <c r="D40" s="275" t="s">
        <v>1198</v>
      </c>
      <c r="E40" s="276" t="s">
        <v>1199</v>
      </c>
      <c r="F40" s="276" t="s">
        <v>973</v>
      </c>
    </row>
    <row r="41" spans="1:6" ht="53.25" customHeight="1" x14ac:dyDescent="0.3">
      <c r="A41" s="275">
        <v>217</v>
      </c>
      <c r="B41" s="275">
        <v>2020</v>
      </c>
      <c r="C41" s="275" t="s">
        <v>1137</v>
      </c>
      <c r="D41" s="275" t="s">
        <v>1200</v>
      </c>
      <c r="E41" s="276" t="s">
        <v>1139</v>
      </c>
      <c r="F41" s="276" t="s">
        <v>973</v>
      </c>
    </row>
    <row r="42" spans="1:6" ht="53.25" customHeight="1" x14ac:dyDescent="0.3">
      <c r="A42" s="275">
        <v>1</v>
      </c>
      <c r="B42" s="275">
        <v>2021</v>
      </c>
      <c r="C42" s="275" t="s">
        <v>1167</v>
      </c>
      <c r="D42" s="276" t="s">
        <v>1201</v>
      </c>
      <c r="E42" s="276" t="s">
        <v>1493</v>
      </c>
      <c r="F42" s="275" t="s">
        <v>937</v>
      </c>
    </row>
    <row r="43" spans="1:6" ht="53.25" customHeight="1" x14ac:dyDescent="0.3">
      <c r="A43" s="275">
        <v>3</v>
      </c>
      <c r="B43" s="275">
        <v>2021</v>
      </c>
      <c r="C43" s="275" t="s">
        <v>1202</v>
      </c>
      <c r="D43" s="275" t="s">
        <v>1203</v>
      </c>
      <c r="E43" s="276" t="s">
        <v>1494</v>
      </c>
      <c r="F43" s="275" t="s">
        <v>930</v>
      </c>
    </row>
    <row r="44" spans="1:6" ht="53.25" customHeight="1" x14ac:dyDescent="0.3">
      <c r="A44" s="275">
        <v>4</v>
      </c>
      <c r="B44" s="275">
        <v>2021</v>
      </c>
      <c r="C44" s="275" t="s">
        <v>1140</v>
      </c>
      <c r="D44" s="275" t="s">
        <v>1204</v>
      </c>
      <c r="E44" s="276" t="s">
        <v>1205</v>
      </c>
      <c r="F44" s="276" t="s">
        <v>1063</v>
      </c>
    </row>
    <row r="45" spans="1:6" ht="53.25" customHeight="1" x14ac:dyDescent="0.3">
      <c r="A45" s="565">
        <v>5</v>
      </c>
      <c r="B45" s="275">
        <v>2021</v>
      </c>
      <c r="C45" s="275" t="s">
        <v>1137</v>
      </c>
      <c r="D45" s="275" t="s">
        <v>1206</v>
      </c>
      <c r="E45" s="276" t="s">
        <v>1207</v>
      </c>
      <c r="F45" s="276" t="s">
        <v>973</v>
      </c>
    </row>
    <row r="46" spans="1:6" ht="53.25" customHeight="1" x14ac:dyDescent="0.3">
      <c r="A46" s="275">
        <v>9</v>
      </c>
      <c r="B46" s="275">
        <v>2021</v>
      </c>
      <c r="C46" s="275" t="s">
        <v>1208</v>
      </c>
      <c r="D46" s="275" t="s">
        <v>1209</v>
      </c>
      <c r="E46" s="276" t="s">
        <v>1210</v>
      </c>
      <c r="F46" s="275" t="s">
        <v>941</v>
      </c>
    </row>
    <row r="47" spans="1:6" ht="53.25" customHeight="1" x14ac:dyDescent="0.3">
      <c r="A47" s="275">
        <v>10</v>
      </c>
      <c r="B47" s="275">
        <v>2021</v>
      </c>
      <c r="C47" s="275" t="s">
        <v>1163</v>
      </c>
      <c r="D47" s="275" t="s">
        <v>1211</v>
      </c>
      <c r="E47" s="276" t="s">
        <v>1165</v>
      </c>
      <c r="F47" s="275" t="s">
        <v>1014</v>
      </c>
    </row>
    <row r="48" spans="1:6" ht="53.25" customHeight="1" x14ac:dyDescent="0.3">
      <c r="A48" s="275">
        <v>12</v>
      </c>
      <c r="B48" s="275">
        <v>2021</v>
      </c>
      <c r="C48" s="275" t="s">
        <v>1212</v>
      </c>
      <c r="D48" s="275" t="s">
        <v>1213</v>
      </c>
      <c r="E48" s="276" t="s">
        <v>1495</v>
      </c>
      <c r="F48" s="275" t="s">
        <v>949</v>
      </c>
    </row>
    <row r="49" spans="1:6" ht="53.25" customHeight="1" x14ac:dyDescent="0.3">
      <c r="A49" s="275">
        <v>13</v>
      </c>
      <c r="B49" s="275">
        <v>2021</v>
      </c>
      <c r="C49" s="275" t="s">
        <v>1137</v>
      </c>
      <c r="D49" s="275" t="s">
        <v>1214</v>
      </c>
      <c r="E49" s="276" t="s">
        <v>1207</v>
      </c>
      <c r="F49" s="276" t="s">
        <v>973</v>
      </c>
    </row>
    <row r="50" spans="1:6" ht="53.25" customHeight="1" x14ac:dyDescent="0.3">
      <c r="A50" s="275">
        <v>16</v>
      </c>
      <c r="B50" s="275">
        <v>2021</v>
      </c>
      <c r="C50" s="565" t="s">
        <v>947</v>
      </c>
      <c r="D50" s="275" t="s">
        <v>1215</v>
      </c>
      <c r="E50" s="276" t="s">
        <v>1496</v>
      </c>
      <c r="F50" s="275" t="s">
        <v>949</v>
      </c>
    </row>
    <row r="51" spans="1:6" ht="53.25" customHeight="1" x14ac:dyDescent="0.3">
      <c r="A51" s="275">
        <v>17</v>
      </c>
      <c r="B51" s="275">
        <v>2021</v>
      </c>
      <c r="C51" s="565" t="s">
        <v>1216</v>
      </c>
      <c r="D51" s="275" t="s">
        <v>1217</v>
      </c>
      <c r="E51" s="276" t="s">
        <v>1218</v>
      </c>
      <c r="F51" s="275" t="s">
        <v>934</v>
      </c>
    </row>
    <row r="52" spans="1:6" ht="53.25" customHeight="1" x14ac:dyDescent="0.3">
      <c r="A52" s="275">
        <v>20</v>
      </c>
      <c r="B52" s="275">
        <v>2021</v>
      </c>
      <c r="C52" s="565" t="s">
        <v>1219</v>
      </c>
      <c r="D52" s="275" t="s">
        <v>1220</v>
      </c>
      <c r="E52" s="276" t="s">
        <v>1221</v>
      </c>
      <c r="F52" s="275" t="s">
        <v>978</v>
      </c>
    </row>
    <row r="53" spans="1:6" ht="53.25" customHeight="1" x14ac:dyDescent="0.3">
      <c r="A53" s="275">
        <v>24</v>
      </c>
      <c r="B53" s="275">
        <v>2021</v>
      </c>
      <c r="C53" s="275" t="s">
        <v>1094</v>
      </c>
      <c r="D53" s="275" t="s">
        <v>1222</v>
      </c>
      <c r="E53" s="276" t="s">
        <v>1223</v>
      </c>
      <c r="F53" s="275" t="s">
        <v>934</v>
      </c>
    </row>
    <row r="54" spans="1:6" ht="53.25" customHeight="1" x14ac:dyDescent="0.3">
      <c r="A54" s="275">
        <v>27</v>
      </c>
      <c r="B54" s="275">
        <v>2021</v>
      </c>
      <c r="C54" s="275" t="s">
        <v>1197</v>
      </c>
      <c r="D54" s="275" t="s">
        <v>1224</v>
      </c>
      <c r="E54" s="276" t="s">
        <v>1225</v>
      </c>
      <c r="F54" s="275" t="s">
        <v>973</v>
      </c>
    </row>
    <row r="55" spans="1:6" ht="53.25" customHeight="1" x14ac:dyDescent="0.3">
      <c r="A55" s="275">
        <v>29</v>
      </c>
      <c r="B55" s="275">
        <v>2021</v>
      </c>
      <c r="C55" s="275" t="s">
        <v>1130</v>
      </c>
      <c r="D55" s="275" t="s">
        <v>1226</v>
      </c>
      <c r="E55" s="276" t="s">
        <v>1227</v>
      </c>
      <c r="F55" s="275" t="s">
        <v>934</v>
      </c>
    </row>
    <row r="56" spans="1:6" ht="53.25" customHeight="1" x14ac:dyDescent="0.3">
      <c r="A56" s="275">
        <v>31</v>
      </c>
      <c r="B56" s="275">
        <v>2021</v>
      </c>
      <c r="C56" s="565" t="s">
        <v>1228</v>
      </c>
      <c r="D56" s="275" t="s">
        <v>1229</v>
      </c>
      <c r="E56" s="276" t="s">
        <v>1497</v>
      </c>
      <c r="F56" s="275" t="s">
        <v>1072</v>
      </c>
    </row>
    <row r="57" spans="1:6" ht="53.25" customHeight="1" x14ac:dyDescent="0.3">
      <c r="A57" s="275">
        <v>36</v>
      </c>
      <c r="B57" s="275">
        <v>2021</v>
      </c>
      <c r="C57" s="275" t="s">
        <v>1091</v>
      </c>
      <c r="D57" s="276" t="s">
        <v>1230</v>
      </c>
      <c r="E57" s="276" t="s">
        <v>1231</v>
      </c>
      <c r="F57" s="275" t="s">
        <v>1063</v>
      </c>
    </row>
    <row r="58" spans="1:6" ht="53.25" customHeight="1" x14ac:dyDescent="0.3">
      <c r="A58" s="275">
        <v>41</v>
      </c>
      <c r="B58" s="275">
        <v>2021</v>
      </c>
      <c r="C58" s="275" t="s">
        <v>1232</v>
      </c>
      <c r="D58" s="275" t="s">
        <v>1233</v>
      </c>
      <c r="E58" s="568" t="s">
        <v>1234</v>
      </c>
      <c r="F58" s="275" t="s">
        <v>978</v>
      </c>
    </row>
    <row r="59" spans="1:6" ht="53.25" customHeight="1" x14ac:dyDescent="0.3">
      <c r="A59" s="275">
        <v>42</v>
      </c>
      <c r="B59" s="275">
        <v>2021</v>
      </c>
      <c r="C59" s="275" t="s">
        <v>1235</v>
      </c>
      <c r="D59" s="566" t="s">
        <v>1236</v>
      </c>
      <c r="E59" s="568" t="s">
        <v>1237</v>
      </c>
      <c r="F59" s="275" t="s">
        <v>978</v>
      </c>
    </row>
    <row r="60" spans="1:6" ht="53.25" customHeight="1" x14ac:dyDescent="0.3">
      <c r="A60" s="275">
        <v>43</v>
      </c>
      <c r="B60" s="275">
        <v>2021</v>
      </c>
      <c r="C60" s="275" t="s">
        <v>1238</v>
      </c>
      <c r="D60" s="566" t="s">
        <v>1239</v>
      </c>
      <c r="E60" s="568" t="s">
        <v>1240</v>
      </c>
      <c r="F60" s="275" t="s">
        <v>978</v>
      </c>
    </row>
    <row r="61" spans="1:6" ht="53.25" customHeight="1" x14ac:dyDescent="0.3">
      <c r="A61" s="275">
        <v>48</v>
      </c>
      <c r="B61" s="275">
        <v>2021</v>
      </c>
      <c r="C61" s="275" t="s">
        <v>1241</v>
      </c>
      <c r="D61" s="276" t="s">
        <v>1242</v>
      </c>
      <c r="E61" s="276" t="s">
        <v>1243</v>
      </c>
      <c r="F61" s="275" t="s">
        <v>937</v>
      </c>
    </row>
    <row r="62" spans="1:6" ht="53.25" customHeight="1" x14ac:dyDescent="0.3">
      <c r="A62" s="275">
        <v>51</v>
      </c>
      <c r="B62" s="275">
        <v>2021</v>
      </c>
      <c r="C62" s="275" t="s">
        <v>1244</v>
      </c>
      <c r="D62" s="275" t="s">
        <v>1245</v>
      </c>
      <c r="E62" s="276" t="s">
        <v>1246</v>
      </c>
      <c r="F62" s="275" t="s">
        <v>989</v>
      </c>
    </row>
    <row r="63" spans="1:6" ht="53.25" customHeight="1" x14ac:dyDescent="0.3">
      <c r="A63" s="275">
        <v>57</v>
      </c>
      <c r="B63" s="275">
        <v>2021</v>
      </c>
      <c r="C63" s="275" t="s">
        <v>1247</v>
      </c>
      <c r="D63" s="275" t="s">
        <v>1248</v>
      </c>
      <c r="E63" s="276" t="s">
        <v>1249</v>
      </c>
      <c r="F63" s="276" t="s">
        <v>341</v>
      </c>
    </row>
    <row r="64" spans="1:6" ht="53.25" customHeight="1" x14ac:dyDescent="0.3">
      <c r="A64" s="565">
        <v>61</v>
      </c>
      <c r="B64" s="275">
        <v>2021</v>
      </c>
      <c r="C64" s="275" t="s">
        <v>927</v>
      </c>
      <c r="D64" s="275" t="s">
        <v>1250</v>
      </c>
      <c r="E64" s="276" t="s">
        <v>1251</v>
      </c>
      <c r="F64" s="276" t="s">
        <v>930</v>
      </c>
    </row>
    <row r="65" spans="1:6" ht="53.25" customHeight="1" x14ac:dyDescent="0.3">
      <c r="A65" s="275">
        <v>62</v>
      </c>
      <c r="B65" s="275">
        <v>2021</v>
      </c>
      <c r="C65" s="275" t="s">
        <v>1004</v>
      </c>
      <c r="D65" s="275" t="s">
        <v>1252</v>
      </c>
      <c r="E65" s="276" t="s">
        <v>1253</v>
      </c>
      <c r="F65" s="275" t="s">
        <v>973</v>
      </c>
    </row>
    <row r="66" spans="1:6" ht="53.25" customHeight="1" x14ac:dyDescent="0.3">
      <c r="A66" s="275">
        <v>64</v>
      </c>
      <c r="B66" s="275">
        <v>2021</v>
      </c>
      <c r="C66" s="275" t="s">
        <v>1197</v>
      </c>
      <c r="D66" s="275" t="s">
        <v>1254</v>
      </c>
      <c r="E66" s="276" t="s">
        <v>1225</v>
      </c>
      <c r="F66" s="275" t="s">
        <v>973</v>
      </c>
    </row>
    <row r="67" spans="1:6" ht="53.25" customHeight="1" x14ac:dyDescent="0.3">
      <c r="A67" s="275">
        <v>65</v>
      </c>
      <c r="B67" s="275">
        <v>2021</v>
      </c>
      <c r="C67" s="276" t="s">
        <v>1255</v>
      </c>
      <c r="D67" s="275" t="s">
        <v>1256</v>
      </c>
      <c r="E67" s="276" t="s">
        <v>1257</v>
      </c>
      <c r="F67" s="275" t="s">
        <v>973</v>
      </c>
    </row>
    <row r="68" spans="1:6" ht="53.25" customHeight="1" x14ac:dyDescent="0.3">
      <c r="A68" s="275">
        <v>72</v>
      </c>
      <c r="B68" s="275">
        <v>2021</v>
      </c>
      <c r="C68" s="275" t="s">
        <v>1258</v>
      </c>
      <c r="D68" s="275" t="s">
        <v>1259</v>
      </c>
      <c r="E68" s="276" t="s">
        <v>1260</v>
      </c>
      <c r="F68" s="275" t="s">
        <v>1261</v>
      </c>
    </row>
    <row r="69" spans="1:6" ht="53.25" customHeight="1" x14ac:dyDescent="0.3">
      <c r="A69" s="275">
        <v>84</v>
      </c>
      <c r="B69" s="275">
        <v>2021</v>
      </c>
      <c r="C69" s="275" t="s">
        <v>1262</v>
      </c>
      <c r="D69" s="275" t="s">
        <v>1263</v>
      </c>
      <c r="E69" s="276" t="s">
        <v>1264</v>
      </c>
      <c r="F69" s="275" t="s">
        <v>341</v>
      </c>
    </row>
    <row r="70" spans="1:6" ht="66.75" customHeight="1" x14ac:dyDescent="0.3">
      <c r="A70" s="796">
        <v>67</v>
      </c>
      <c r="B70" s="796">
        <v>2021</v>
      </c>
      <c r="C70" s="797" t="s">
        <v>1265</v>
      </c>
      <c r="D70" s="796" t="s">
        <v>1266</v>
      </c>
      <c r="E70" s="797" t="s">
        <v>1267</v>
      </c>
      <c r="F70" s="797" t="s">
        <v>978</v>
      </c>
    </row>
    <row r="71" spans="1:6" ht="53.25" customHeight="1" x14ac:dyDescent="0.3">
      <c r="A71" s="796">
        <v>69</v>
      </c>
      <c r="B71" s="796">
        <v>2021</v>
      </c>
      <c r="C71" s="797" t="s">
        <v>1268</v>
      </c>
      <c r="D71" s="796" t="s">
        <v>1269</v>
      </c>
      <c r="E71" s="797" t="s">
        <v>1270</v>
      </c>
      <c r="F71" s="797" t="s">
        <v>978</v>
      </c>
    </row>
    <row r="72" spans="1:6" ht="53.25" customHeight="1" x14ac:dyDescent="0.3">
      <c r="A72" s="796">
        <v>70</v>
      </c>
      <c r="B72" s="796">
        <v>2021</v>
      </c>
      <c r="C72" s="797" t="s">
        <v>1271</v>
      </c>
      <c r="D72" s="796" t="s">
        <v>1272</v>
      </c>
      <c r="E72" s="797" t="s">
        <v>1273</v>
      </c>
      <c r="F72" s="797" t="s">
        <v>978</v>
      </c>
    </row>
    <row r="73" spans="1:6" ht="62.25" customHeight="1" x14ac:dyDescent="0.3">
      <c r="A73" s="796">
        <v>71</v>
      </c>
      <c r="B73" s="796">
        <v>2021</v>
      </c>
      <c r="C73" s="797" t="s">
        <v>1274</v>
      </c>
      <c r="D73" s="796" t="s">
        <v>1275</v>
      </c>
      <c r="E73" s="797" t="s">
        <v>1276</v>
      </c>
      <c r="F73" s="797" t="s">
        <v>978</v>
      </c>
    </row>
    <row r="74" spans="1:6" ht="53.25" customHeight="1" x14ac:dyDescent="0.3">
      <c r="A74" s="796">
        <v>87</v>
      </c>
      <c r="B74" s="796">
        <v>2021</v>
      </c>
      <c r="C74" s="797" t="s">
        <v>1277</v>
      </c>
      <c r="D74" s="796" t="s">
        <v>1278</v>
      </c>
      <c r="E74" s="797" t="s">
        <v>1279</v>
      </c>
      <c r="F74" s="797" t="s">
        <v>949</v>
      </c>
    </row>
    <row r="75" spans="1:6" ht="53.25" customHeight="1" x14ac:dyDescent="0.3">
      <c r="A75" s="796">
        <v>90</v>
      </c>
      <c r="B75" s="796">
        <v>2021</v>
      </c>
      <c r="C75" s="797" t="s">
        <v>1280</v>
      </c>
      <c r="D75" s="796" t="s">
        <v>1281</v>
      </c>
      <c r="E75" s="797" t="s">
        <v>1282</v>
      </c>
      <c r="F75" s="797" t="s">
        <v>934</v>
      </c>
    </row>
    <row r="76" spans="1:6" ht="53.25" customHeight="1" x14ac:dyDescent="0.3">
      <c r="A76" s="796">
        <v>92</v>
      </c>
      <c r="B76" s="796">
        <v>2021</v>
      </c>
      <c r="C76" s="797" t="s">
        <v>1255</v>
      </c>
      <c r="D76" s="796" t="s">
        <v>1283</v>
      </c>
      <c r="E76" s="797" t="s">
        <v>1284</v>
      </c>
      <c r="F76" s="797" t="s">
        <v>973</v>
      </c>
    </row>
    <row r="77" spans="1:6" ht="53.25" customHeight="1" x14ac:dyDescent="0.3">
      <c r="A77" s="796">
        <v>93</v>
      </c>
      <c r="B77" s="796">
        <v>2021</v>
      </c>
      <c r="C77" s="797" t="s">
        <v>995</v>
      </c>
      <c r="D77" s="796" t="s">
        <v>1285</v>
      </c>
      <c r="E77" s="797" t="s">
        <v>1286</v>
      </c>
      <c r="F77" s="797" t="s">
        <v>973</v>
      </c>
    </row>
    <row r="78" spans="1:6" ht="53.25" customHeight="1" x14ac:dyDescent="0.3">
      <c r="A78" s="796">
        <v>94</v>
      </c>
      <c r="B78" s="796">
        <v>2021</v>
      </c>
      <c r="C78" s="797" t="s">
        <v>938</v>
      </c>
      <c r="D78" s="796" t="s">
        <v>1287</v>
      </c>
      <c r="E78" s="797" t="s">
        <v>1288</v>
      </c>
      <c r="F78" s="797" t="s">
        <v>941</v>
      </c>
    </row>
    <row r="79" spans="1:6" ht="53.25" customHeight="1" x14ac:dyDescent="0.3">
      <c r="A79" s="796">
        <v>97</v>
      </c>
      <c r="B79" s="796">
        <v>2021</v>
      </c>
      <c r="C79" s="797" t="s">
        <v>1004</v>
      </c>
      <c r="D79" s="796" t="s">
        <v>1289</v>
      </c>
      <c r="E79" s="797" t="s">
        <v>1290</v>
      </c>
      <c r="F79" s="797" t="s">
        <v>973</v>
      </c>
    </row>
    <row r="80" spans="1:6" ht="53.25" customHeight="1" x14ac:dyDescent="0.3">
      <c r="A80" s="796">
        <v>98</v>
      </c>
      <c r="B80" s="796">
        <v>2021</v>
      </c>
      <c r="C80" s="797" t="s">
        <v>1291</v>
      </c>
      <c r="D80" s="796" t="s">
        <v>1292</v>
      </c>
      <c r="E80" s="797" t="s">
        <v>1293</v>
      </c>
      <c r="F80" s="797" t="s">
        <v>973</v>
      </c>
    </row>
    <row r="81" spans="1:6" ht="53.25" customHeight="1" x14ac:dyDescent="0.3">
      <c r="A81" s="796">
        <v>100</v>
      </c>
      <c r="B81" s="796">
        <v>2021</v>
      </c>
      <c r="C81" s="797" t="s">
        <v>1277</v>
      </c>
      <c r="D81" s="796" t="s">
        <v>1294</v>
      </c>
      <c r="E81" s="797" t="s">
        <v>1295</v>
      </c>
      <c r="F81" s="797" t="s">
        <v>949</v>
      </c>
    </row>
    <row r="82" spans="1:6" ht="53.25" customHeight="1" x14ac:dyDescent="0.3">
      <c r="A82" s="796">
        <v>101</v>
      </c>
      <c r="B82" s="796">
        <v>2021</v>
      </c>
      <c r="C82" s="797" t="s">
        <v>1296</v>
      </c>
      <c r="D82" s="796" t="s">
        <v>1297</v>
      </c>
      <c r="E82" s="797" t="s">
        <v>1298</v>
      </c>
      <c r="F82" s="797" t="s">
        <v>930</v>
      </c>
    </row>
    <row r="83" spans="1:6" ht="53.25" customHeight="1" x14ac:dyDescent="0.3">
      <c r="A83" s="796">
        <v>102</v>
      </c>
      <c r="B83" s="796">
        <v>2021</v>
      </c>
      <c r="C83" s="797" t="s">
        <v>1126</v>
      </c>
      <c r="D83" s="796" t="s">
        <v>1299</v>
      </c>
      <c r="E83" s="797" t="s">
        <v>1128</v>
      </c>
      <c r="F83" s="797" t="s">
        <v>1129</v>
      </c>
    </row>
    <row r="84" spans="1:6" ht="53.25" customHeight="1" x14ac:dyDescent="0.3">
      <c r="A84" s="796">
        <v>106</v>
      </c>
      <c r="B84" s="796">
        <v>2021</v>
      </c>
      <c r="C84" s="797" t="s">
        <v>986</v>
      </c>
      <c r="D84" s="796" t="s">
        <v>1300</v>
      </c>
      <c r="E84" s="797" t="s">
        <v>1301</v>
      </c>
      <c r="F84" s="797" t="s">
        <v>989</v>
      </c>
    </row>
    <row r="85" spans="1:6" ht="53.25" customHeight="1" x14ac:dyDescent="0.3">
      <c r="A85" s="796">
        <v>108</v>
      </c>
      <c r="B85" s="796">
        <v>2021</v>
      </c>
      <c r="C85" s="797" t="s">
        <v>931</v>
      </c>
      <c r="D85" s="796" t="s">
        <v>1302</v>
      </c>
      <c r="E85" s="797" t="s">
        <v>1303</v>
      </c>
      <c r="F85" s="797" t="s">
        <v>934</v>
      </c>
    </row>
    <row r="86" spans="1:6" ht="53.25" customHeight="1" x14ac:dyDescent="0.3">
      <c r="A86" s="796">
        <v>109</v>
      </c>
      <c r="B86" s="796">
        <v>2021</v>
      </c>
      <c r="C86" s="797" t="s">
        <v>1304</v>
      </c>
      <c r="D86" s="796" t="s">
        <v>1305</v>
      </c>
      <c r="E86" s="797" t="s">
        <v>1306</v>
      </c>
      <c r="F86" s="797" t="s">
        <v>1016</v>
      </c>
    </row>
    <row r="87" spans="1:6" ht="53.25" customHeight="1" x14ac:dyDescent="0.3">
      <c r="A87" s="796">
        <v>110</v>
      </c>
      <c r="B87" s="796">
        <v>2021</v>
      </c>
      <c r="C87" s="797" t="s">
        <v>1307</v>
      </c>
      <c r="D87" s="796" t="s">
        <v>1308</v>
      </c>
      <c r="E87" s="797" t="s">
        <v>1309</v>
      </c>
      <c r="F87" s="797" t="s">
        <v>973</v>
      </c>
    </row>
    <row r="88" spans="1:6" ht="65.25" customHeight="1" x14ac:dyDescent="0.3">
      <c r="A88" s="796">
        <v>115</v>
      </c>
      <c r="B88" s="796">
        <v>2021</v>
      </c>
      <c r="C88" s="797" t="s">
        <v>1074</v>
      </c>
      <c r="D88" s="796" t="s">
        <v>1310</v>
      </c>
      <c r="E88" s="797" t="s">
        <v>1311</v>
      </c>
      <c r="F88" s="797" t="s">
        <v>973</v>
      </c>
    </row>
    <row r="89" spans="1:6" ht="12.75" customHeight="1" x14ac:dyDescent="0.3">
      <c r="A89" s="573"/>
      <c r="B89" s="573"/>
      <c r="C89" s="574"/>
      <c r="D89" s="573"/>
      <c r="E89" s="574"/>
      <c r="F89" s="574"/>
    </row>
    <row r="90" spans="1:6" x14ac:dyDescent="0.3">
      <c r="A90" s="968" t="s">
        <v>1498</v>
      </c>
      <c r="B90" s="968"/>
      <c r="C90" s="968"/>
      <c r="D90" s="968"/>
      <c r="E90" s="968"/>
      <c r="F90" s="968"/>
    </row>
    <row r="91" spans="1:6" x14ac:dyDescent="0.3">
      <c r="A91" s="968"/>
      <c r="B91" s="968"/>
      <c r="C91" s="968"/>
      <c r="D91" s="968"/>
      <c r="E91" s="968"/>
      <c r="F91" s="968"/>
    </row>
    <row r="92" spans="1:6" x14ac:dyDescent="0.3">
      <c r="A92" s="968"/>
      <c r="B92" s="968"/>
      <c r="C92" s="968"/>
      <c r="D92" s="968"/>
      <c r="E92" s="968"/>
      <c r="F92" s="968"/>
    </row>
    <row r="93" spans="1:6" x14ac:dyDescent="0.3">
      <c r="A93" s="5" t="s">
        <v>146</v>
      </c>
    </row>
  </sheetData>
  <mergeCells count="7">
    <mergeCell ref="A90:F92"/>
    <mergeCell ref="A6:A7"/>
    <mergeCell ref="B6:B7"/>
    <mergeCell ref="C6:C7"/>
    <mergeCell ref="D6:D7"/>
    <mergeCell ref="E6:E7"/>
    <mergeCell ref="F6:F7"/>
  </mergeCell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CD803-7924-4817-89FA-A3523B3F55DD}">
  <dimension ref="A1:G79"/>
  <sheetViews>
    <sheetView showGridLines="0" workbookViewId="0">
      <selection activeCell="F22" sqref="F22"/>
    </sheetView>
  </sheetViews>
  <sheetFormatPr baseColWidth="10" defaultColWidth="11.5546875" defaultRowHeight="13.8" x14ac:dyDescent="0.3"/>
  <cols>
    <col min="1" max="1" width="68.5546875" style="281" customWidth="1"/>
    <col min="2" max="3" width="11.5546875" style="281"/>
    <col min="4" max="4" width="11.5546875" style="281" bestFit="1" customWidth="1"/>
    <col min="5" max="5" width="12.5546875" style="281" customWidth="1"/>
    <col min="6" max="6" width="11.5546875" style="281"/>
    <col min="7" max="7" width="6.5546875" style="281" customWidth="1"/>
    <col min="8" max="8" width="6" style="281" customWidth="1"/>
    <col min="9" max="16384" width="11.5546875" style="281"/>
  </cols>
  <sheetData>
    <row r="1" spans="1:7" x14ac:dyDescent="0.3">
      <c r="A1" s="783" t="s">
        <v>1312</v>
      </c>
      <c r="B1" s="297"/>
      <c r="C1" s="1"/>
    </row>
    <row r="2" spans="1:7" x14ac:dyDescent="0.3">
      <c r="A2" s="783" t="s">
        <v>1500</v>
      </c>
      <c r="B2" s="297"/>
      <c r="C2" s="1"/>
    </row>
    <row r="3" spans="1:7" x14ac:dyDescent="0.3">
      <c r="A3" s="784" t="s">
        <v>1313</v>
      </c>
    </row>
    <row r="4" spans="1:7" x14ac:dyDescent="0.3">
      <c r="A4" s="784" t="s">
        <v>1585</v>
      </c>
    </row>
    <row r="5" spans="1:7" x14ac:dyDescent="0.3">
      <c r="A5" s="1"/>
      <c r="B5" s="788"/>
      <c r="C5" s="1"/>
    </row>
    <row r="6" spans="1:7" x14ac:dyDescent="0.3">
      <c r="A6" s="785"/>
      <c r="B6" s="927" t="s">
        <v>1501</v>
      </c>
      <c r="C6" s="927"/>
      <c r="D6" s="927" t="s">
        <v>1502</v>
      </c>
      <c r="E6" s="927"/>
      <c r="F6" s="975" t="s">
        <v>339</v>
      </c>
    </row>
    <row r="7" spans="1:7" x14ac:dyDescent="0.3">
      <c r="A7" s="785"/>
      <c r="B7" s="785" t="s">
        <v>1314</v>
      </c>
      <c r="C7" s="785" t="s">
        <v>1315</v>
      </c>
      <c r="D7" s="785" t="s">
        <v>1314</v>
      </c>
      <c r="E7" s="785" t="s">
        <v>1315</v>
      </c>
      <c r="F7" s="976"/>
    </row>
    <row r="8" spans="1:7" s="789" customFormat="1" x14ac:dyDescent="0.3">
      <c r="A8" s="322" t="s">
        <v>1503</v>
      </c>
      <c r="B8" s="516">
        <v>52502382.883159466</v>
      </c>
      <c r="C8" s="517">
        <v>96.725654502826387</v>
      </c>
      <c r="D8" s="516">
        <v>54427022.50999999</v>
      </c>
      <c r="E8" s="517">
        <v>94.619000813060978</v>
      </c>
      <c r="F8" s="517">
        <v>3.6658138567227923</v>
      </c>
      <c r="G8" s="281"/>
    </row>
    <row r="9" spans="1:7" s="789" customFormat="1" x14ac:dyDescent="0.3">
      <c r="A9" s="322" t="s">
        <v>1317</v>
      </c>
      <c r="B9" s="516">
        <v>4236436.0250638193</v>
      </c>
      <c r="C9" s="517">
        <v>7.8048276055502157</v>
      </c>
      <c r="D9" s="516">
        <v>4440106.6269999975</v>
      </c>
      <c r="E9" s="517">
        <v>7.718931390615773</v>
      </c>
      <c r="F9" s="517">
        <v>4.8075930034399619</v>
      </c>
      <c r="G9" s="790"/>
    </row>
    <row r="10" spans="1:7" x14ac:dyDescent="0.3">
      <c r="A10" s="323" t="s">
        <v>1318</v>
      </c>
      <c r="B10" s="518">
        <v>1224596.1894605642</v>
      </c>
      <c r="C10" s="519">
        <v>2.2560855607419286</v>
      </c>
      <c r="D10" s="518">
        <v>1190383.0509999979</v>
      </c>
      <c r="E10" s="519">
        <v>2.0694289284284939</v>
      </c>
      <c r="F10" s="519">
        <v>-2.7938302237929662</v>
      </c>
      <c r="G10" s="791"/>
    </row>
    <row r="11" spans="1:7" x14ac:dyDescent="0.3">
      <c r="A11" s="323" t="s">
        <v>1319</v>
      </c>
      <c r="B11" s="518">
        <v>242.36219230896748</v>
      </c>
      <c r="C11" s="519">
        <v>4.4650624201181082E-4</v>
      </c>
      <c r="D11" s="518">
        <v>270.09899999999999</v>
      </c>
      <c r="E11" s="519">
        <v>4.6955531135129438E-4</v>
      </c>
      <c r="F11" s="519">
        <v>11.444362434085093</v>
      </c>
      <c r="G11" s="791"/>
    </row>
    <row r="12" spans="1:7" x14ac:dyDescent="0.3">
      <c r="A12" s="323" t="s">
        <v>1320</v>
      </c>
      <c r="B12" s="518">
        <v>289596.80447838519</v>
      </c>
      <c r="C12" s="519">
        <v>0.53352703090517695</v>
      </c>
      <c r="D12" s="518">
        <v>279876.41700000013</v>
      </c>
      <c r="E12" s="519">
        <v>0.4865529236476987</v>
      </c>
      <c r="F12" s="519">
        <v>-3.3565244257073914</v>
      </c>
      <c r="G12" s="791"/>
    </row>
    <row r="13" spans="1:7" x14ac:dyDescent="0.3">
      <c r="A13" s="323" t="s">
        <v>1321</v>
      </c>
      <c r="B13" s="518">
        <v>388063.9254120359</v>
      </c>
      <c r="C13" s="519">
        <v>0.71493397276745407</v>
      </c>
      <c r="D13" s="518">
        <v>409483.77499999979</v>
      </c>
      <c r="E13" s="519">
        <v>0.71186965321392637</v>
      </c>
      <c r="F13" s="519">
        <v>5.5196703907019611</v>
      </c>
      <c r="G13" s="791"/>
    </row>
    <row r="14" spans="1:7" x14ac:dyDescent="0.3">
      <c r="A14" s="323" t="s">
        <v>1322</v>
      </c>
      <c r="B14" s="518">
        <v>218535.92048335311</v>
      </c>
      <c r="C14" s="519">
        <v>0.40261086793281786</v>
      </c>
      <c r="D14" s="518">
        <v>181073.67400000006</v>
      </c>
      <c r="E14" s="519">
        <v>0.31478867145969747</v>
      </c>
      <c r="F14" s="519">
        <v>-17.142374764063888</v>
      </c>
      <c r="G14" s="791"/>
    </row>
    <row r="15" spans="1:7" x14ac:dyDescent="0.3">
      <c r="A15" s="323" t="s">
        <v>1323</v>
      </c>
      <c r="B15" s="518">
        <v>2115400.8230371722</v>
      </c>
      <c r="C15" s="519">
        <v>3.8972236669608273</v>
      </c>
      <c r="D15" s="518">
        <v>2379019.6109999996</v>
      </c>
      <c r="E15" s="519">
        <v>4.1358216585546046</v>
      </c>
      <c r="F15" s="519">
        <v>12.461883586881584</v>
      </c>
      <c r="G15" s="791"/>
    </row>
    <row r="16" spans="1:7" s="789" customFormat="1" x14ac:dyDescent="0.3">
      <c r="A16" s="322" t="s">
        <v>1324</v>
      </c>
      <c r="B16" s="516">
        <v>1321822.4889507545</v>
      </c>
      <c r="C16" s="517">
        <v>2.4352065250990145</v>
      </c>
      <c r="D16" s="516">
        <v>1326076.5469999998</v>
      </c>
      <c r="E16" s="517">
        <v>2.3053261430150953</v>
      </c>
      <c r="F16" s="517">
        <v>0.32183277897036078</v>
      </c>
      <c r="G16" s="790"/>
    </row>
    <row r="17" spans="1:7" x14ac:dyDescent="0.3">
      <c r="A17" s="323" t="s">
        <v>1325</v>
      </c>
      <c r="B17" s="518">
        <v>1315759.701558541</v>
      </c>
      <c r="C17" s="519">
        <v>2.4240369924717355</v>
      </c>
      <c r="D17" s="518">
        <v>1320303.9469999997</v>
      </c>
      <c r="E17" s="519">
        <v>2.2952907301098033</v>
      </c>
      <c r="F17" s="519">
        <v>0.34537046818472561</v>
      </c>
      <c r="G17" s="791"/>
    </row>
    <row r="18" spans="1:7" x14ac:dyDescent="0.3">
      <c r="A18" s="323" t="s">
        <v>1326</v>
      </c>
      <c r="B18" s="518">
        <v>6062.7873922135004</v>
      </c>
      <c r="C18" s="519">
        <v>1.1169532627278822E-2</v>
      </c>
      <c r="D18" s="518">
        <v>5772.5999999999995</v>
      </c>
      <c r="E18" s="519">
        <v>1.0035412905292068E-2</v>
      </c>
      <c r="F18" s="519">
        <v>-4.7863692628607026</v>
      </c>
      <c r="G18" s="791"/>
    </row>
    <row r="19" spans="1:7" s="789" customFormat="1" x14ac:dyDescent="0.3">
      <c r="A19" s="324" t="s">
        <v>1327</v>
      </c>
      <c r="B19" s="520">
        <v>3459503.1954924841</v>
      </c>
      <c r="C19" s="521">
        <v>6.3734766397805274</v>
      </c>
      <c r="D19" s="520">
        <v>3487099.8539920002</v>
      </c>
      <c r="E19" s="521">
        <v>6.0621707509256497</v>
      </c>
      <c r="F19" s="521">
        <v>0.79770582479798691</v>
      </c>
      <c r="G19" s="792"/>
    </row>
    <row r="20" spans="1:7" x14ac:dyDescent="0.3">
      <c r="A20" s="323" t="s">
        <v>1328</v>
      </c>
      <c r="B20" s="518">
        <v>1660247.2522234335</v>
      </c>
      <c r="C20" s="519">
        <v>3.0586897829991759</v>
      </c>
      <c r="D20" s="518">
        <v>1666886.287118</v>
      </c>
      <c r="E20" s="519">
        <v>2.8978089868340708</v>
      </c>
      <c r="F20" s="519">
        <v>0.39988229980055223</v>
      </c>
      <c r="G20" s="791"/>
    </row>
    <row r="21" spans="1:7" x14ac:dyDescent="0.3">
      <c r="A21" s="323" t="s">
        <v>1329</v>
      </c>
      <c r="B21" s="518">
        <v>52565.509174568666</v>
      </c>
      <c r="C21" s="519">
        <v>9.6841952688119792E-2</v>
      </c>
      <c r="D21" s="518">
        <v>54138.346999999994</v>
      </c>
      <c r="E21" s="519">
        <v>9.4117151050649633E-2</v>
      </c>
      <c r="F21" s="519">
        <v>2.992147988537468</v>
      </c>
      <c r="G21" s="791"/>
    </row>
    <row r="22" spans="1:7" x14ac:dyDescent="0.3">
      <c r="A22" s="323" t="s">
        <v>1330</v>
      </c>
      <c r="B22" s="518">
        <v>1125633.0178271325</v>
      </c>
      <c r="C22" s="519">
        <v>2.0737647398142061</v>
      </c>
      <c r="D22" s="518">
        <v>1139635.070874</v>
      </c>
      <c r="E22" s="519">
        <v>1.9812057820691509</v>
      </c>
      <c r="F22" s="519">
        <v>1.2439270015281068</v>
      </c>
      <c r="G22" s="791"/>
    </row>
    <row r="23" spans="1:7" x14ac:dyDescent="0.3">
      <c r="A23" s="323" t="s">
        <v>1331</v>
      </c>
      <c r="B23" s="518">
        <v>570286.90749573172</v>
      </c>
      <c r="C23" s="519">
        <v>1.0506451584240548</v>
      </c>
      <c r="D23" s="518">
        <v>574791.98400000029</v>
      </c>
      <c r="E23" s="519">
        <v>0.99925075253647133</v>
      </c>
      <c r="F23" s="519">
        <v>0.78996667204785354</v>
      </c>
      <c r="G23" s="791"/>
    </row>
    <row r="24" spans="1:7" x14ac:dyDescent="0.3">
      <c r="A24" s="323" t="s">
        <v>1332</v>
      </c>
      <c r="B24" s="518">
        <v>50770.508771617584</v>
      </c>
      <c r="C24" s="519">
        <v>9.353500585497003E-2</v>
      </c>
      <c r="D24" s="518">
        <v>51648.164999999994</v>
      </c>
      <c r="E24" s="519">
        <v>8.9788078435307145E-2</v>
      </c>
      <c r="F24" s="519">
        <v>1.7286732979777639</v>
      </c>
      <c r="G24" s="791"/>
    </row>
    <row r="25" spans="1:7" s="789" customFormat="1" x14ac:dyDescent="0.3">
      <c r="A25" s="324" t="s">
        <v>1333</v>
      </c>
      <c r="B25" s="520">
        <v>6118962.6028709626</v>
      </c>
      <c r="C25" s="521">
        <v>11.273024768383527</v>
      </c>
      <c r="D25" s="520">
        <v>6313357.5117380014</v>
      </c>
      <c r="E25" s="521">
        <v>10.975496214707091</v>
      </c>
      <c r="F25" s="521">
        <v>3.1769259183873828</v>
      </c>
      <c r="G25" s="792"/>
    </row>
    <row r="26" spans="1:7" x14ac:dyDescent="0.3">
      <c r="A26" s="323" t="s">
        <v>1334</v>
      </c>
      <c r="B26" s="518">
        <v>340997.00161065347</v>
      </c>
      <c r="C26" s="519">
        <v>0.62822211779784565</v>
      </c>
      <c r="D26" s="518">
        <v>300741.47600000002</v>
      </c>
      <c r="E26" s="519">
        <v>0.52282591716158833</v>
      </c>
      <c r="F26" s="519">
        <v>-11.805243277950211</v>
      </c>
      <c r="G26" s="791"/>
    </row>
    <row r="27" spans="1:7" x14ac:dyDescent="0.3">
      <c r="A27" s="323" t="s">
        <v>1335</v>
      </c>
      <c r="B27" s="518">
        <v>750632.74929784588</v>
      </c>
      <c r="C27" s="519">
        <v>1.3828980701441436</v>
      </c>
      <c r="D27" s="518">
        <v>758204.45532799989</v>
      </c>
      <c r="E27" s="519">
        <v>1.3181053209729676</v>
      </c>
      <c r="F27" s="519">
        <v>1.0087097901386102</v>
      </c>
      <c r="G27" s="791"/>
    </row>
    <row r="28" spans="1:7" x14ac:dyDescent="0.3">
      <c r="A28" s="323" t="s">
        <v>1336</v>
      </c>
      <c r="B28" s="518">
        <v>166389.36548115837</v>
      </c>
      <c r="C28" s="519">
        <v>0.30654075862216418</v>
      </c>
      <c r="D28" s="518">
        <v>162802.47144599998</v>
      </c>
      <c r="E28" s="519">
        <v>0.28302498405616733</v>
      </c>
      <c r="F28" s="519">
        <v>-2.1557231285701022</v>
      </c>
      <c r="G28" s="791"/>
    </row>
    <row r="29" spans="1:7" x14ac:dyDescent="0.3">
      <c r="A29" s="323" t="s">
        <v>1337</v>
      </c>
      <c r="B29" s="518">
        <v>48429.833877934674</v>
      </c>
      <c r="C29" s="519">
        <v>8.9222757559999144E-2</v>
      </c>
      <c r="D29" s="518">
        <v>47143.441958000003</v>
      </c>
      <c r="E29" s="519">
        <v>8.1956814230191036E-2</v>
      </c>
      <c r="F29" s="519">
        <v>-2.6561972588569347</v>
      </c>
      <c r="G29" s="791"/>
    </row>
    <row r="30" spans="1:7" x14ac:dyDescent="0.3">
      <c r="A30" s="323" t="s">
        <v>1338</v>
      </c>
      <c r="B30" s="518">
        <v>4014921.0569687248</v>
      </c>
      <c r="C30" s="519">
        <v>7.3967284090079701</v>
      </c>
      <c r="D30" s="518">
        <v>4283192.3526340006</v>
      </c>
      <c r="E30" s="519">
        <v>7.44614277993825</v>
      </c>
      <c r="F30" s="519">
        <v>6.6818572982807751</v>
      </c>
      <c r="G30" s="791"/>
    </row>
    <row r="31" spans="1:7" x14ac:dyDescent="0.3">
      <c r="A31" s="323" t="s">
        <v>1339</v>
      </c>
      <c r="B31" s="518">
        <v>48163.713654841224</v>
      </c>
      <c r="C31" s="519">
        <v>8.8732481665047172E-2</v>
      </c>
      <c r="D31" s="518">
        <v>66318.834957999992</v>
      </c>
      <c r="E31" s="519">
        <v>0.11529239722160689</v>
      </c>
      <c r="F31" s="519">
        <v>37.694604351452227</v>
      </c>
      <c r="G31" s="791"/>
    </row>
    <row r="32" spans="1:7" x14ac:dyDescent="0.3">
      <c r="A32" s="323" t="s">
        <v>1340</v>
      </c>
      <c r="B32" s="518">
        <v>29230.83595351001</v>
      </c>
      <c r="C32" s="519">
        <v>5.3852255535908361E-2</v>
      </c>
      <c r="D32" s="518">
        <v>30696.937000000009</v>
      </c>
      <c r="E32" s="519">
        <v>5.3365283879488905E-2</v>
      </c>
      <c r="F32" s="519">
        <v>5.0155973945519321</v>
      </c>
      <c r="G32" s="791"/>
    </row>
    <row r="33" spans="1:7" x14ac:dyDescent="0.3">
      <c r="A33" s="323" t="s">
        <v>1341</v>
      </c>
      <c r="B33" s="518">
        <v>386206.98394407419</v>
      </c>
      <c r="C33" s="519">
        <v>0.71151291130322003</v>
      </c>
      <c r="D33" s="518">
        <v>319475.56800000014</v>
      </c>
      <c r="E33" s="519">
        <v>0.55539431764416636</v>
      </c>
      <c r="F33" s="519">
        <v>-17.278666289923251</v>
      </c>
      <c r="G33" s="791"/>
    </row>
    <row r="34" spans="1:7" x14ac:dyDescent="0.3">
      <c r="A34" s="323" t="s">
        <v>1342</v>
      </c>
      <c r="B34" s="518">
        <v>333991.06208221935</v>
      </c>
      <c r="C34" s="519">
        <v>0.6153150067472275</v>
      </c>
      <c r="D34" s="518">
        <v>344781.97441399994</v>
      </c>
      <c r="E34" s="519">
        <v>0.59938839960266332</v>
      </c>
      <c r="F34" s="519">
        <v>3.2308985349805965</v>
      </c>
      <c r="G34" s="791"/>
    </row>
    <row r="35" spans="1:7" s="789" customFormat="1" x14ac:dyDescent="0.3">
      <c r="A35" s="324" t="s">
        <v>1343</v>
      </c>
      <c r="B35" s="520">
        <v>153366.9654780858</v>
      </c>
      <c r="C35" s="521">
        <v>0.28254946347851406</v>
      </c>
      <c r="D35" s="520">
        <v>162070.99599999998</v>
      </c>
      <c r="E35" s="521">
        <v>0.28175334595016788</v>
      </c>
      <c r="F35" s="521">
        <v>5.6752968246984494</v>
      </c>
      <c r="G35" s="792"/>
    </row>
    <row r="36" spans="1:7" x14ac:dyDescent="0.3">
      <c r="A36" s="323" t="s">
        <v>1344</v>
      </c>
      <c r="B36" s="518">
        <v>33842.12616782666</v>
      </c>
      <c r="C36" s="519">
        <v>6.2347680687846074E-2</v>
      </c>
      <c r="D36" s="518">
        <v>36016.846999999987</v>
      </c>
      <c r="E36" s="519">
        <v>6.2613714997008241E-2</v>
      </c>
      <c r="F36" s="519">
        <v>6.4260762500224047</v>
      </c>
      <c r="G36" s="791"/>
    </row>
    <row r="37" spans="1:7" x14ac:dyDescent="0.3">
      <c r="A37" s="323" t="s">
        <v>1345</v>
      </c>
      <c r="B37" s="518">
        <v>87286.131207402505</v>
      </c>
      <c r="C37" s="519">
        <v>0.16080809491722481</v>
      </c>
      <c r="D37" s="518">
        <v>92613.122000000003</v>
      </c>
      <c r="E37" s="519">
        <v>0.16100386649312073</v>
      </c>
      <c r="F37" s="519">
        <v>6.1029062909661036</v>
      </c>
      <c r="G37" s="791"/>
    </row>
    <row r="38" spans="1:7" x14ac:dyDescent="0.3">
      <c r="A38" s="323" t="s">
        <v>1346</v>
      </c>
      <c r="B38" s="518">
        <v>32238.708102856617</v>
      </c>
      <c r="C38" s="519">
        <v>5.9393687873443166E-2</v>
      </c>
      <c r="D38" s="518">
        <v>33441.026999999995</v>
      </c>
      <c r="E38" s="519">
        <v>5.8135764460038881E-2</v>
      </c>
      <c r="F38" s="519">
        <v>3.7294264190345814</v>
      </c>
      <c r="G38" s="791"/>
    </row>
    <row r="39" spans="1:7" s="789" customFormat="1" x14ac:dyDescent="0.3">
      <c r="A39" s="324" t="s">
        <v>1347</v>
      </c>
      <c r="B39" s="520">
        <v>745844.28943093983</v>
      </c>
      <c r="C39" s="521">
        <v>1.3740762436049987</v>
      </c>
      <c r="D39" s="520">
        <v>744120.4724059999</v>
      </c>
      <c r="E39" s="521">
        <v>1.2936209319674326</v>
      </c>
      <c r="F39" s="521">
        <v>-0.23112290988447626</v>
      </c>
      <c r="G39" s="792"/>
    </row>
    <row r="40" spans="1:7" x14ac:dyDescent="0.3">
      <c r="A40" s="323" t="s">
        <v>1348</v>
      </c>
      <c r="B40" s="518">
        <v>420560.27268584352</v>
      </c>
      <c r="C40" s="519">
        <v>0.77480231181037384</v>
      </c>
      <c r="D40" s="518">
        <v>414988.39183400001</v>
      </c>
      <c r="E40" s="519">
        <v>0.72143918909283955</v>
      </c>
      <c r="F40" s="519">
        <v>-1.3248709432917991</v>
      </c>
      <c r="G40" s="791"/>
    </row>
    <row r="41" spans="1:7" x14ac:dyDescent="0.3">
      <c r="A41" s="323" t="s">
        <v>1349</v>
      </c>
      <c r="B41" s="518">
        <v>0</v>
      </c>
      <c r="C41" s="519">
        <v>0</v>
      </c>
      <c r="D41" s="518">
        <v>0</v>
      </c>
      <c r="E41" s="519">
        <v>0</v>
      </c>
      <c r="F41" s="519">
        <v>0</v>
      </c>
      <c r="G41" s="791"/>
    </row>
    <row r="42" spans="1:7" x14ac:dyDescent="0.3">
      <c r="A42" s="323" t="s">
        <v>1350</v>
      </c>
      <c r="B42" s="518">
        <v>325284.01674509631</v>
      </c>
      <c r="C42" s="519">
        <v>0.59927393179462474</v>
      </c>
      <c r="D42" s="518">
        <v>329132.08057199989</v>
      </c>
      <c r="E42" s="519">
        <v>0.57218174287459322</v>
      </c>
      <c r="F42" s="519">
        <v>1.1829858304778185</v>
      </c>
      <c r="G42" s="791"/>
    </row>
    <row r="43" spans="1:7" x14ac:dyDescent="0.3">
      <c r="A43" s="323" t="s">
        <v>1351</v>
      </c>
      <c r="B43" s="518">
        <v>0</v>
      </c>
      <c r="C43" s="519">
        <v>0</v>
      </c>
      <c r="D43" s="518">
        <v>0</v>
      </c>
      <c r="E43" s="519">
        <v>0</v>
      </c>
      <c r="F43" s="519">
        <v>0</v>
      </c>
      <c r="G43" s="791"/>
    </row>
    <row r="44" spans="1:7" s="789" customFormat="1" x14ac:dyDescent="0.3">
      <c r="A44" s="324" t="s">
        <v>341</v>
      </c>
      <c r="B44" s="520">
        <v>10462394.978687417</v>
      </c>
      <c r="C44" s="521">
        <v>19.274972799476984</v>
      </c>
      <c r="D44" s="520">
        <v>10853129.200136</v>
      </c>
      <c r="E44" s="521">
        <v>18.86769096037262</v>
      </c>
      <c r="F44" s="521">
        <v>3.7346537025655664</v>
      </c>
      <c r="G44" s="792"/>
    </row>
    <row r="45" spans="1:7" x14ac:dyDescent="0.3">
      <c r="A45" s="323" t="s">
        <v>1352</v>
      </c>
      <c r="B45" s="518">
        <v>170.19019151907656</v>
      </c>
      <c r="C45" s="519">
        <v>3.1354305767946933E-4</v>
      </c>
      <c r="D45" s="518">
        <v>170.178</v>
      </c>
      <c r="E45" s="519">
        <v>2.9584701822346838E-4</v>
      </c>
      <c r="F45" s="519">
        <v>-7.1634675111056367E-3</v>
      </c>
      <c r="G45" s="791"/>
    </row>
    <row r="46" spans="1:7" x14ac:dyDescent="0.3">
      <c r="A46" s="323" t="s">
        <v>1353</v>
      </c>
      <c r="B46" s="518">
        <v>278922.93359961145</v>
      </c>
      <c r="C46" s="519">
        <v>0.51386245398253194</v>
      </c>
      <c r="D46" s="518">
        <v>273753.78899999999</v>
      </c>
      <c r="E46" s="519">
        <v>0.47590900235651207</v>
      </c>
      <c r="F46" s="519">
        <v>-1.8532519118817419</v>
      </c>
      <c r="G46" s="791"/>
    </row>
    <row r="47" spans="1:7" x14ac:dyDescent="0.3">
      <c r="A47" s="323" t="s">
        <v>1354</v>
      </c>
      <c r="B47" s="518">
        <v>8812203.7836770974</v>
      </c>
      <c r="C47" s="519">
        <v>16.234809389229707</v>
      </c>
      <c r="D47" s="518">
        <v>8971368.2951359991</v>
      </c>
      <c r="E47" s="519">
        <v>15.596331837843588</v>
      </c>
      <c r="F47" s="519">
        <v>1.806182827429879</v>
      </c>
      <c r="G47" s="791"/>
    </row>
    <row r="48" spans="1:7" x14ac:dyDescent="0.3">
      <c r="A48" s="323" t="s">
        <v>1355</v>
      </c>
      <c r="B48" s="518">
        <v>181686.65197780452</v>
      </c>
      <c r="C48" s="519">
        <v>0.33472309944654521</v>
      </c>
      <c r="D48" s="518">
        <v>188744.05800000005</v>
      </c>
      <c r="E48" s="519">
        <v>0.32812329893815528</v>
      </c>
      <c r="F48" s="519">
        <v>3.8843833299639954</v>
      </c>
      <c r="G48" s="791"/>
    </row>
    <row r="49" spans="1:7" x14ac:dyDescent="0.3">
      <c r="A49" s="323" t="s">
        <v>1504</v>
      </c>
      <c r="B49" s="518">
        <v>1189411.4192413839</v>
      </c>
      <c r="C49" s="519">
        <v>2.1912643137605197</v>
      </c>
      <c r="D49" s="518">
        <v>1419092.8800000001</v>
      </c>
      <c r="E49" s="519">
        <v>2.46703097421614</v>
      </c>
      <c r="F49" s="519">
        <v>19.310514178946491</v>
      </c>
      <c r="G49" s="791"/>
    </row>
    <row r="50" spans="1:7" s="789" customFormat="1" x14ac:dyDescent="0.3">
      <c r="A50" s="324" t="s">
        <v>1356</v>
      </c>
      <c r="B50" s="520">
        <v>425349.33852818387</v>
      </c>
      <c r="C50" s="521">
        <v>0.7836252547439998</v>
      </c>
      <c r="D50" s="520">
        <v>507718.10624400014</v>
      </c>
      <c r="E50" s="521">
        <v>0.88264574639702864</v>
      </c>
      <c r="F50" s="521">
        <v>19.364969039527139</v>
      </c>
      <c r="G50" s="792"/>
    </row>
    <row r="51" spans="1:7" x14ac:dyDescent="0.3">
      <c r="A51" s="323" t="s">
        <v>1357</v>
      </c>
      <c r="B51" s="518">
        <v>217236.271311599</v>
      </c>
      <c r="C51" s="519">
        <v>0.40021651152728616</v>
      </c>
      <c r="D51" s="518">
        <v>297886.679244</v>
      </c>
      <c r="E51" s="519">
        <v>0.51786297772231515</v>
      </c>
      <c r="F51" s="519">
        <v>37.125663889119977</v>
      </c>
      <c r="G51" s="791"/>
    </row>
    <row r="52" spans="1:7" x14ac:dyDescent="0.3">
      <c r="A52" s="323" t="s">
        <v>1358</v>
      </c>
      <c r="B52" s="518">
        <v>208113.06721658487</v>
      </c>
      <c r="C52" s="519">
        <v>0.3834087432167137</v>
      </c>
      <c r="D52" s="518">
        <v>209831.42700000014</v>
      </c>
      <c r="E52" s="519">
        <v>0.36478276867471365</v>
      </c>
      <c r="F52" s="519">
        <v>0.82568567481011712</v>
      </c>
      <c r="G52" s="791"/>
    </row>
    <row r="53" spans="1:7" s="789" customFormat="1" x14ac:dyDescent="0.3">
      <c r="A53" s="324" t="s">
        <v>1063</v>
      </c>
      <c r="B53" s="520">
        <v>11995013.3540559</v>
      </c>
      <c r="C53" s="521">
        <v>22.098530651898294</v>
      </c>
      <c r="D53" s="520">
        <v>12112798.025483996</v>
      </c>
      <c r="E53" s="521">
        <v>21.057570180531886</v>
      </c>
      <c r="F53" s="521">
        <v>0.98194698039473849</v>
      </c>
      <c r="G53" s="792"/>
    </row>
    <row r="54" spans="1:7" x14ac:dyDescent="0.3">
      <c r="A54" s="323" t="s">
        <v>1359</v>
      </c>
      <c r="B54" s="518">
        <v>8349732.8632826796</v>
      </c>
      <c r="C54" s="519">
        <v>15.382794680426407</v>
      </c>
      <c r="D54" s="518">
        <v>8344071.6534839952</v>
      </c>
      <c r="E54" s="519">
        <v>14.505804031814955</v>
      </c>
      <c r="F54" s="519">
        <v>-6.7801088865721226E-2</v>
      </c>
      <c r="G54" s="791"/>
    </row>
    <row r="55" spans="1:7" x14ac:dyDescent="0.3">
      <c r="A55" s="323" t="s">
        <v>1360</v>
      </c>
      <c r="B55" s="518">
        <v>2062276.6372171091</v>
      </c>
      <c r="C55" s="519">
        <v>3.7993524588137477</v>
      </c>
      <c r="D55" s="518">
        <v>2206914.4650000008</v>
      </c>
      <c r="E55" s="519">
        <v>3.8366243812037468</v>
      </c>
      <c r="F55" s="519">
        <v>7.0135027072832514</v>
      </c>
      <c r="G55" s="791"/>
    </row>
    <row r="56" spans="1:7" x14ac:dyDescent="0.3">
      <c r="A56" s="323" t="s">
        <v>1361</v>
      </c>
      <c r="B56" s="518">
        <v>24238.717713325539</v>
      </c>
      <c r="C56" s="519">
        <v>4.4655227179844485E-2</v>
      </c>
      <c r="D56" s="518">
        <v>27442.996000000003</v>
      </c>
      <c r="E56" s="519">
        <v>4.7708449609929433E-2</v>
      </c>
      <c r="F56" s="519">
        <v>13.219669144927053</v>
      </c>
      <c r="G56" s="791"/>
    </row>
    <row r="57" spans="1:7" x14ac:dyDescent="0.3">
      <c r="A57" s="323" t="s">
        <v>1362</v>
      </c>
      <c r="B57" s="518">
        <v>1121690.5124040057</v>
      </c>
      <c r="C57" s="519">
        <v>2.0665014234370904</v>
      </c>
      <c r="D57" s="518">
        <v>1147239.0730000006</v>
      </c>
      <c r="E57" s="519">
        <v>1.9944250075597674</v>
      </c>
      <c r="F57" s="519">
        <v>2.2776835779094995</v>
      </c>
      <c r="G57" s="791"/>
    </row>
    <row r="58" spans="1:7" x14ac:dyDescent="0.3">
      <c r="A58" s="323" t="s">
        <v>1363</v>
      </c>
      <c r="B58" s="518">
        <v>437074.62343878037</v>
      </c>
      <c r="C58" s="519">
        <v>0.80522686204120586</v>
      </c>
      <c r="D58" s="518">
        <v>387129.83799999976</v>
      </c>
      <c r="E58" s="519">
        <v>0.67300831034348918</v>
      </c>
      <c r="F58" s="519">
        <v>-11.427061366736197</v>
      </c>
      <c r="G58" s="791"/>
    </row>
    <row r="59" spans="1:7" s="789" customFormat="1" x14ac:dyDescent="0.3">
      <c r="A59" s="324" t="s">
        <v>340</v>
      </c>
      <c r="B59" s="520">
        <v>13583689.644600919</v>
      </c>
      <c r="C59" s="521">
        <v>25.025364550810313</v>
      </c>
      <c r="D59" s="520">
        <v>14480545.169999998</v>
      </c>
      <c r="E59" s="521">
        <v>25.173795148578233</v>
      </c>
      <c r="F59" s="521">
        <v>6.6024441728580712</v>
      </c>
      <c r="G59" s="792"/>
    </row>
    <row r="60" spans="1:7" x14ac:dyDescent="0.3">
      <c r="A60" s="323" t="s">
        <v>1364</v>
      </c>
      <c r="B60" s="518">
        <v>112471.76436452378</v>
      </c>
      <c r="C60" s="519">
        <v>0.20720783369883425</v>
      </c>
      <c r="D60" s="518">
        <v>168880.79200000002</v>
      </c>
      <c r="E60" s="519">
        <v>0.29359187878819692</v>
      </c>
      <c r="F60" s="519">
        <v>50.153945707344974</v>
      </c>
      <c r="G60" s="791"/>
    </row>
    <row r="61" spans="1:7" x14ac:dyDescent="0.3">
      <c r="A61" s="323" t="s">
        <v>1365</v>
      </c>
      <c r="B61" s="518">
        <v>8513308.695458293</v>
      </c>
      <c r="C61" s="519">
        <v>15.684152039067467</v>
      </c>
      <c r="D61" s="518">
        <v>8968429.3320000004</v>
      </c>
      <c r="E61" s="519">
        <v>15.59122257882977</v>
      </c>
      <c r="F61" s="519">
        <v>5.3459900588886882</v>
      </c>
      <c r="G61" s="791"/>
    </row>
    <row r="62" spans="1:7" x14ac:dyDescent="0.3">
      <c r="A62" s="323" t="s">
        <v>1366</v>
      </c>
      <c r="B62" s="518">
        <v>1500182.7965267622</v>
      </c>
      <c r="C62" s="519">
        <v>2.7638014676563452</v>
      </c>
      <c r="D62" s="518">
        <v>1517364.7229999995</v>
      </c>
      <c r="E62" s="519">
        <v>2.6378722799482239</v>
      </c>
      <c r="F62" s="519">
        <v>1.1453221909368096</v>
      </c>
      <c r="G62" s="791"/>
    </row>
    <row r="63" spans="1:7" x14ac:dyDescent="0.3">
      <c r="A63" s="323" t="s">
        <v>1367</v>
      </c>
      <c r="B63" s="518">
        <v>173128.0967637008</v>
      </c>
      <c r="C63" s="519">
        <v>0.31895558930276674</v>
      </c>
      <c r="D63" s="518">
        <v>235406.99600000004</v>
      </c>
      <c r="E63" s="519">
        <v>0.40924477802973336</v>
      </c>
      <c r="F63" s="519">
        <v>35.972727939880542</v>
      </c>
      <c r="G63" s="791"/>
    </row>
    <row r="64" spans="1:7" x14ac:dyDescent="0.3">
      <c r="A64" s="323" t="s">
        <v>1368</v>
      </c>
      <c r="B64" s="518">
        <v>2286553.6318084011</v>
      </c>
      <c r="C64" s="519">
        <v>4.2125401638374731</v>
      </c>
      <c r="D64" s="518">
        <v>2546763.9919999992</v>
      </c>
      <c r="E64" s="519">
        <v>4.4274379364670917</v>
      </c>
      <c r="F64" s="519">
        <v>11.38002435507282</v>
      </c>
      <c r="G64" s="791"/>
    </row>
    <row r="65" spans="1:7" x14ac:dyDescent="0.3">
      <c r="A65" s="323" t="s">
        <v>1369</v>
      </c>
      <c r="B65" s="518">
        <v>335361.88090704696</v>
      </c>
      <c r="C65" s="519">
        <v>0.61784047970207079</v>
      </c>
      <c r="D65" s="518">
        <v>326147.30199999985</v>
      </c>
      <c r="E65" s="519">
        <v>0.56699283572688008</v>
      </c>
      <c r="F65" s="519">
        <v>-2.7476524410361236</v>
      </c>
      <c r="G65" s="791"/>
    </row>
    <row r="66" spans="1:7" x14ac:dyDescent="0.3">
      <c r="A66" s="323" t="s">
        <v>1370</v>
      </c>
      <c r="B66" s="518">
        <v>80849.438036919528</v>
      </c>
      <c r="C66" s="519">
        <v>0.14894971201040744</v>
      </c>
      <c r="D66" s="518">
        <v>88371.560999999972</v>
      </c>
      <c r="E66" s="519">
        <v>0.15363009800093633</v>
      </c>
      <c r="F66" s="519">
        <v>9.3038654883977046</v>
      </c>
      <c r="G66" s="791"/>
    </row>
    <row r="67" spans="1:7" x14ac:dyDescent="0.3">
      <c r="A67" s="323" t="s">
        <v>1371</v>
      </c>
      <c r="B67" s="518">
        <v>581833.34073527437</v>
      </c>
      <c r="C67" s="519">
        <v>1.0719172655349529</v>
      </c>
      <c r="D67" s="518">
        <v>629180.4720000003</v>
      </c>
      <c r="E67" s="519">
        <v>1.0938027627874021</v>
      </c>
      <c r="F67" s="519">
        <v>8.137576166551824</v>
      </c>
      <c r="G67" s="791"/>
    </row>
    <row r="68" spans="1:7" ht="8.25" customHeight="1" x14ac:dyDescent="0.3">
      <c r="A68" s="1"/>
      <c r="B68" s="1"/>
      <c r="C68" s="1"/>
    </row>
    <row r="69" spans="1:7" x14ac:dyDescent="0.3">
      <c r="A69" s="325" t="s">
        <v>1505</v>
      </c>
      <c r="B69" s="793">
        <v>1112502.6964890468</v>
      </c>
      <c r="C69" s="521">
        <v>2.0495746201374452</v>
      </c>
      <c r="D69" s="520">
        <v>2275440.4240000001</v>
      </c>
      <c r="E69" s="521">
        <v>3.9557537671470149</v>
      </c>
      <c r="F69" s="521">
        <v>104.53347494626976</v>
      </c>
      <c r="G69" s="792"/>
    </row>
    <row r="70" spans="1:7" x14ac:dyDescent="0.3">
      <c r="A70" s="325" t="s">
        <v>1506</v>
      </c>
      <c r="B70" s="793">
        <v>664801.80321154906</v>
      </c>
      <c r="C70" s="521">
        <v>1.2247708770361747</v>
      </c>
      <c r="D70" s="520">
        <v>819833.90099999995</v>
      </c>
      <c r="E70" s="521">
        <v>1.4252454197920068</v>
      </c>
      <c r="F70" s="521">
        <v>23.320047725429774</v>
      </c>
      <c r="G70" s="792"/>
    </row>
    <row r="71" spans="1:7" ht="8.25" customHeight="1" x14ac:dyDescent="0.3"/>
    <row r="72" spans="1:7" x14ac:dyDescent="0.3">
      <c r="A72" s="322" t="s">
        <v>1372</v>
      </c>
      <c r="B72" s="520">
        <v>38478161.267270491</v>
      </c>
      <c r="C72" s="521">
        <v>70.888693584150545</v>
      </c>
      <c r="D72" s="520">
        <v>41135822.394269995</v>
      </c>
      <c r="E72" s="521">
        <v>71.512830080944383</v>
      </c>
      <c r="F72" s="521">
        <v>6.9069338021100037</v>
      </c>
      <c r="G72" s="792"/>
    </row>
    <row r="73" spans="1:7" ht="8.25" customHeight="1" x14ac:dyDescent="0.3"/>
    <row r="74" spans="1:7" x14ac:dyDescent="0.3">
      <c r="A74" s="325" t="s">
        <v>1316</v>
      </c>
      <c r="B74" s="520">
        <v>54279687.382860057</v>
      </c>
      <c r="C74" s="521">
        <v>100</v>
      </c>
      <c r="D74" s="520">
        <v>57522296.834999993</v>
      </c>
      <c r="E74" s="521">
        <v>100</v>
      </c>
      <c r="F74" s="521">
        <v>5.9738911708689244</v>
      </c>
      <c r="G74" s="792"/>
    </row>
    <row r="76" spans="1:7" x14ac:dyDescent="0.3">
      <c r="A76" s="297" t="s">
        <v>1507</v>
      </c>
    </row>
    <row r="77" spans="1:7" x14ac:dyDescent="0.3">
      <c r="A77" s="297" t="s">
        <v>1508</v>
      </c>
    </row>
    <row r="78" spans="1:7" x14ac:dyDescent="0.3">
      <c r="A78" s="297" t="s">
        <v>1509</v>
      </c>
    </row>
    <row r="79" spans="1:7" x14ac:dyDescent="0.3">
      <c r="A79" s="297" t="s">
        <v>146</v>
      </c>
    </row>
  </sheetData>
  <mergeCells count="3">
    <mergeCell ref="B6:C6"/>
    <mergeCell ref="D6:E6"/>
    <mergeCell ref="F6:F7"/>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71F05-D9BB-41F4-B8F1-715018B6C165}">
  <dimension ref="A1:D15"/>
  <sheetViews>
    <sheetView workbookViewId="0">
      <selection activeCell="I24" sqref="I24"/>
    </sheetView>
  </sheetViews>
  <sheetFormatPr baseColWidth="10" defaultColWidth="11.44140625" defaultRowHeight="13.8" x14ac:dyDescent="0.3"/>
  <cols>
    <col min="1" max="1" width="37.44140625" style="5" bestFit="1" customWidth="1"/>
    <col min="2" max="2" width="14.5546875" style="5" customWidth="1"/>
    <col min="3" max="3" width="15.44140625" style="5" customWidth="1"/>
    <col min="4" max="16384" width="11.44140625" style="5"/>
  </cols>
  <sheetData>
    <row r="1" spans="1:4" x14ac:dyDescent="0.3">
      <c r="A1" s="828" t="s">
        <v>121</v>
      </c>
      <c r="B1" s="828"/>
      <c r="C1" s="828"/>
    </row>
    <row r="2" spans="1:4" x14ac:dyDescent="0.3">
      <c r="A2" s="828" t="s">
        <v>122</v>
      </c>
      <c r="B2" s="828"/>
      <c r="C2" s="828"/>
    </row>
    <row r="3" spans="1:4" ht="13.05" x14ac:dyDescent="0.3">
      <c r="A3" s="640"/>
      <c r="B3" s="640"/>
      <c r="C3" s="640"/>
    </row>
    <row r="4" spans="1:4" ht="27.6" x14ac:dyDescent="0.3">
      <c r="A4" s="46" t="s">
        <v>65</v>
      </c>
      <c r="B4" s="653" t="s">
        <v>66</v>
      </c>
      <c r="C4" s="653" t="s">
        <v>67</v>
      </c>
    </row>
    <row r="5" spans="1:4" x14ac:dyDescent="0.3">
      <c r="A5" s="47" t="s">
        <v>123</v>
      </c>
      <c r="B5" s="289"/>
      <c r="C5" s="48"/>
    </row>
    <row r="6" spans="1:4" x14ac:dyDescent="0.3">
      <c r="A6" s="20" t="s">
        <v>124</v>
      </c>
      <c r="B6" s="49">
        <v>1.4999999999999999E-2</v>
      </c>
      <c r="C6" s="49">
        <v>1.4999999999999999E-2</v>
      </c>
    </row>
    <row r="7" spans="1:4" x14ac:dyDescent="0.3">
      <c r="A7" s="50" t="s">
        <v>125</v>
      </c>
      <c r="B7" s="51">
        <v>1.8699999999999939E-2</v>
      </c>
      <c r="C7" s="361">
        <v>4.9999999999994493E-4</v>
      </c>
    </row>
    <row r="8" spans="1:4" x14ac:dyDescent="0.3">
      <c r="A8" s="52" t="s">
        <v>126</v>
      </c>
      <c r="B8" s="53"/>
      <c r="C8" s="54"/>
    </row>
    <row r="9" spans="1:4" x14ac:dyDescent="0.3">
      <c r="A9" s="55" t="s">
        <v>127</v>
      </c>
      <c r="B9" s="639">
        <v>288</v>
      </c>
      <c r="C9" s="639">
        <v>288</v>
      </c>
    </row>
    <row r="10" spans="1:4" x14ac:dyDescent="0.3">
      <c r="A10" s="55" t="s">
        <v>128</v>
      </c>
      <c r="B10" s="56">
        <v>1616</v>
      </c>
      <c r="C10" s="57">
        <v>1616</v>
      </c>
    </row>
    <row r="11" spans="1:4" x14ac:dyDescent="0.3">
      <c r="A11" s="58" t="s">
        <v>129</v>
      </c>
      <c r="B11" s="59">
        <v>3203.3237663593113</v>
      </c>
      <c r="C11" s="59">
        <v>3203.3237663599998</v>
      </c>
    </row>
    <row r="12" spans="1:4" ht="54.75" customHeight="1" x14ac:dyDescent="0.3">
      <c r="A12" s="846" t="s">
        <v>130</v>
      </c>
      <c r="B12" s="846"/>
      <c r="C12" s="846"/>
      <c r="D12" s="298"/>
    </row>
    <row r="13" spans="1:4" x14ac:dyDescent="0.3">
      <c r="A13" s="642" t="s">
        <v>87</v>
      </c>
      <c r="B13" s="1"/>
      <c r="C13" s="1"/>
    </row>
    <row r="14" spans="1:4" ht="13.05" x14ac:dyDescent="0.3">
      <c r="A14" s="1"/>
    </row>
    <row r="15" spans="1:4" ht="13.05" x14ac:dyDescent="0.3">
      <c r="B15" s="786"/>
      <c r="C15" s="787"/>
    </row>
  </sheetData>
  <mergeCells count="3">
    <mergeCell ref="A1:C1"/>
    <mergeCell ref="A2:C2"/>
    <mergeCell ref="A12:C12"/>
  </mergeCell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92E51-19E5-406A-A463-E04464810BFF}">
  <dimension ref="A1:D8"/>
  <sheetViews>
    <sheetView workbookViewId="0">
      <selection activeCell="C17" sqref="C17"/>
    </sheetView>
  </sheetViews>
  <sheetFormatPr baseColWidth="10" defaultRowHeight="13.8" x14ac:dyDescent="0.3"/>
  <cols>
    <col min="1" max="1" width="47.33203125" style="1009" customWidth="1"/>
    <col min="2" max="3" width="22.88671875" style="1009" customWidth="1"/>
    <col min="4" max="16384" width="11.5546875" style="1009"/>
  </cols>
  <sheetData>
    <row r="1" spans="1:4" x14ac:dyDescent="0.3">
      <c r="A1" s="977" t="s">
        <v>1655</v>
      </c>
      <c r="B1" s="977"/>
      <c r="C1" s="977"/>
      <c r="D1" s="977"/>
    </row>
    <row r="2" spans="1:4" ht="14.4" customHeight="1" x14ac:dyDescent="0.3">
      <c r="A2" s="1011" t="s">
        <v>1650</v>
      </c>
      <c r="B2" s="1010"/>
      <c r="C2" s="1010"/>
    </row>
    <row r="3" spans="1:4" x14ac:dyDescent="0.3">
      <c r="A3" s="1012" t="s">
        <v>1651</v>
      </c>
    </row>
    <row r="4" spans="1:4" x14ac:dyDescent="0.3">
      <c r="A4" s="1021"/>
      <c r="B4" s="1022">
        <v>2020</v>
      </c>
      <c r="C4" s="1023">
        <v>44409</v>
      </c>
    </row>
    <row r="5" spans="1:4" ht="16.2" customHeight="1" x14ac:dyDescent="0.3">
      <c r="A5" s="1021" t="s">
        <v>1646</v>
      </c>
      <c r="B5" s="1024">
        <v>8955.2000000000007</v>
      </c>
      <c r="C5" s="1024">
        <v>2975.9</v>
      </c>
    </row>
    <row r="6" spans="1:4" x14ac:dyDescent="0.3">
      <c r="A6" s="1021" t="s">
        <v>1647</v>
      </c>
      <c r="B6" s="1024">
        <v>10156.799999999999</v>
      </c>
      <c r="C6" s="1024">
        <v>7520.6</v>
      </c>
    </row>
    <row r="7" spans="1:4" x14ac:dyDescent="0.3">
      <c r="A7" s="1025" t="s">
        <v>1648</v>
      </c>
      <c r="B7" s="1026">
        <v>19112.099999999999</v>
      </c>
      <c r="C7" s="1026">
        <v>10496.5</v>
      </c>
    </row>
    <row r="8" spans="1:4" x14ac:dyDescent="0.3">
      <c r="A8" s="1020" t="s">
        <v>1657</v>
      </c>
      <c r="B8" s="1020"/>
      <c r="C8" s="1020"/>
    </row>
  </sheetData>
  <mergeCells count="2">
    <mergeCell ref="A1:D1"/>
    <mergeCell ref="A8:C8"/>
  </mergeCells>
  <pageMargins left="0.7" right="0.7" top="0.75" bottom="0.75" header="0.3" footer="0.3"/>
  <pageSetup paperSize="9" orientation="portrait" horizontalDpi="360" verticalDpi="360"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6F2A0-424C-406A-BF53-2C6B03F3A672}">
  <dimension ref="A1:L10"/>
  <sheetViews>
    <sheetView workbookViewId="0">
      <selection activeCell="B16" sqref="B16"/>
    </sheetView>
  </sheetViews>
  <sheetFormatPr baseColWidth="10" defaultRowHeight="13.8" x14ac:dyDescent="0.3"/>
  <cols>
    <col min="1" max="1" width="31.5546875" style="1009" customWidth="1"/>
    <col min="2" max="16384" width="11.5546875" style="1009"/>
  </cols>
  <sheetData>
    <row r="1" spans="1:12" x14ac:dyDescent="0.3">
      <c r="A1" s="977" t="s">
        <v>1656</v>
      </c>
      <c r="B1" s="977"/>
      <c r="C1" s="977"/>
      <c r="D1" s="977"/>
    </row>
    <row r="2" spans="1:12" s="1015" customFormat="1" ht="16.2" customHeight="1" x14ac:dyDescent="0.3">
      <c r="A2" s="1013" t="s">
        <v>1652</v>
      </c>
      <c r="B2" s="1014"/>
      <c r="C2" s="1014"/>
    </row>
    <row r="3" spans="1:12" x14ac:dyDescent="0.3">
      <c r="A3" s="1016" t="s">
        <v>1651</v>
      </c>
    </row>
    <row r="4" spans="1:12" x14ac:dyDescent="0.3">
      <c r="A4" s="1021"/>
      <c r="B4" s="1022">
        <v>2020</v>
      </c>
      <c r="C4" s="1022">
        <v>2021</v>
      </c>
    </row>
    <row r="5" spans="1:12" ht="15" x14ac:dyDescent="0.3">
      <c r="A5" s="1021" t="s">
        <v>1653</v>
      </c>
      <c r="B5" s="1027">
        <v>9000</v>
      </c>
      <c r="C5" s="1027">
        <v>21000</v>
      </c>
    </row>
    <row r="6" spans="1:12" ht="15" x14ac:dyDescent="0.3">
      <c r="A6" s="1021" t="s">
        <v>1654</v>
      </c>
      <c r="B6" s="1027">
        <v>4000</v>
      </c>
      <c r="C6" s="1027">
        <v>8000</v>
      </c>
    </row>
    <row r="7" spans="1:12" x14ac:dyDescent="0.3">
      <c r="A7" s="1025" t="s">
        <v>1649</v>
      </c>
      <c r="B7" s="1028">
        <v>13000</v>
      </c>
      <c r="C7" s="1028">
        <v>29000</v>
      </c>
    </row>
    <row r="8" spans="1:12" ht="16.2" customHeight="1" x14ac:dyDescent="0.3">
      <c r="A8" s="1019" t="s">
        <v>1658</v>
      </c>
      <c r="B8" s="1018"/>
      <c r="C8" s="1018"/>
      <c r="D8" s="1018"/>
      <c r="E8" s="1018"/>
      <c r="F8" s="1018"/>
      <c r="G8" s="1018"/>
      <c r="H8" s="1018"/>
      <c r="I8" s="1018"/>
      <c r="J8" s="1018"/>
      <c r="K8" s="1018"/>
      <c r="L8" s="1018"/>
    </row>
    <row r="9" spans="1:12" x14ac:dyDescent="0.3">
      <c r="A9" s="1017" t="s">
        <v>1659</v>
      </c>
      <c r="B9" s="1017"/>
      <c r="C9" s="1017"/>
      <c r="D9" s="1017"/>
      <c r="E9" s="1017"/>
      <c r="F9" s="1017"/>
      <c r="G9" s="1017"/>
      <c r="H9" s="1017"/>
      <c r="I9" s="1017"/>
      <c r="J9" s="1017"/>
      <c r="K9" s="1017"/>
      <c r="L9" s="1017"/>
    </row>
    <row r="10" spans="1:12" x14ac:dyDescent="0.3">
      <c r="A10" s="1009" t="s">
        <v>146</v>
      </c>
    </row>
  </sheetData>
  <mergeCells count="2">
    <mergeCell ref="A2:C2"/>
    <mergeCell ref="A1:D1"/>
  </mergeCell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95A34F-D948-4359-8C1A-A04C3180E684}">
  <dimension ref="A1:F13"/>
  <sheetViews>
    <sheetView workbookViewId="0">
      <selection activeCell="D20" sqref="D20"/>
    </sheetView>
  </sheetViews>
  <sheetFormatPr baseColWidth="10" defaultColWidth="11.5546875" defaultRowHeight="13.8" x14ac:dyDescent="0.3"/>
  <cols>
    <col min="1" max="1" width="15.44140625" style="5" customWidth="1"/>
    <col min="2" max="2" width="15.5546875" style="5" customWidth="1"/>
    <col min="3" max="3" width="19.44140625" style="5" bestFit="1" customWidth="1"/>
    <col min="4" max="4" width="10.77734375" style="5" bestFit="1" customWidth="1"/>
    <col min="5" max="16384" width="11.5546875" style="5"/>
  </cols>
  <sheetData>
    <row r="1" spans="1:6" x14ac:dyDescent="0.3">
      <c r="A1" s="977" t="s">
        <v>1587</v>
      </c>
      <c r="B1" s="977"/>
      <c r="C1" s="977"/>
      <c r="D1" s="977"/>
      <c r="E1" s="669"/>
      <c r="F1" s="669"/>
    </row>
    <row r="2" spans="1:6" x14ac:dyDescent="0.3">
      <c r="A2" s="978" t="s">
        <v>1373</v>
      </c>
      <c r="B2" s="978"/>
      <c r="C2" s="978"/>
      <c r="D2" s="978"/>
      <c r="E2" s="669"/>
      <c r="F2" s="669"/>
    </row>
    <row r="3" spans="1:6" x14ac:dyDescent="0.3">
      <c r="A3" s="979" t="s">
        <v>1374</v>
      </c>
      <c r="B3" s="979"/>
      <c r="C3" s="979"/>
      <c r="D3" s="979"/>
      <c r="E3" s="669"/>
      <c r="F3" s="669"/>
    </row>
    <row r="4" spans="1:6" x14ac:dyDescent="0.3">
      <c r="A4" s="980"/>
      <c r="B4" s="980"/>
      <c r="C4" s="578"/>
      <c r="D4" s="681"/>
      <c r="E4" s="669"/>
      <c r="F4" s="669"/>
    </row>
    <row r="5" spans="1:6" x14ac:dyDescent="0.3">
      <c r="A5" s="981"/>
      <c r="B5" s="893" t="s">
        <v>1375</v>
      </c>
      <c r="C5" s="933" t="s">
        <v>1376</v>
      </c>
      <c r="D5" s="897" t="s">
        <v>1377</v>
      </c>
      <c r="E5" s="669"/>
      <c r="F5" s="669"/>
    </row>
    <row r="6" spans="1:6" x14ac:dyDescent="0.3">
      <c r="A6" s="982"/>
      <c r="B6" s="984"/>
      <c r="C6" s="986"/>
      <c r="D6" s="987"/>
      <c r="F6" s="669"/>
    </row>
    <row r="7" spans="1:6" x14ac:dyDescent="0.3">
      <c r="A7" s="983"/>
      <c r="B7" s="985"/>
      <c r="C7" s="934"/>
      <c r="D7" s="988"/>
      <c r="F7" s="669"/>
    </row>
    <row r="8" spans="1:6" x14ac:dyDescent="0.3">
      <c r="A8" s="158" t="s">
        <v>1378</v>
      </c>
      <c r="B8" s="580">
        <v>250</v>
      </c>
      <c r="C8" s="582">
        <v>50</v>
      </c>
      <c r="D8" s="584">
        <v>300</v>
      </c>
      <c r="E8" s="669"/>
      <c r="F8" s="669"/>
    </row>
    <row r="9" spans="1:6" x14ac:dyDescent="0.3">
      <c r="A9" s="158" t="s">
        <v>1379</v>
      </c>
      <c r="B9" s="580">
        <v>300</v>
      </c>
      <c r="C9" s="582">
        <v>150</v>
      </c>
      <c r="D9" s="584">
        <v>450</v>
      </c>
      <c r="E9" s="669"/>
      <c r="F9" s="669"/>
    </row>
    <row r="10" spans="1:6" x14ac:dyDescent="0.3">
      <c r="A10" s="158" t="s">
        <v>1380</v>
      </c>
      <c r="B10" s="580">
        <v>380</v>
      </c>
      <c r="C10" s="582">
        <v>220</v>
      </c>
      <c r="D10" s="584">
        <v>600</v>
      </c>
      <c r="E10" s="669"/>
      <c r="F10" s="669"/>
    </row>
    <row r="11" spans="1:6" x14ac:dyDescent="0.3">
      <c r="A11" s="158" t="s">
        <v>1381</v>
      </c>
      <c r="B11" s="580">
        <v>456</v>
      </c>
      <c r="C11" s="582">
        <v>260</v>
      </c>
      <c r="D11" s="584">
        <v>716</v>
      </c>
      <c r="E11" s="669"/>
      <c r="F11" s="669"/>
    </row>
    <row r="12" spans="1:6" x14ac:dyDescent="0.3">
      <c r="A12" s="579" t="s">
        <v>1382</v>
      </c>
      <c r="B12" s="581">
        <v>460</v>
      </c>
      <c r="C12" s="583">
        <v>260</v>
      </c>
      <c r="D12" s="585">
        <v>720</v>
      </c>
      <c r="E12" s="669"/>
      <c r="F12" s="669"/>
    </row>
    <row r="13" spans="1:6" x14ac:dyDescent="0.3">
      <c r="A13" s="5" t="s">
        <v>146</v>
      </c>
    </row>
  </sheetData>
  <mergeCells count="8">
    <mergeCell ref="A1:D1"/>
    <mergeCell ref="A2:D2"/>
    <mergeCell ref="A3:D3"/>
    <mergeCell ref="A4:B4"/>
    <mergeCell ref="A5:A7"/>
    <mergeCell ref="B5:B7"/>
    <mergeCell ref="C5:C7"/>
    <mergeCell ref="D5:D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BC85D-825B-4FDD-8196-D3D610F50882}">
  <dimension ref="A1:G15"/>
  <sheetViews>
    <sheetView workbookViewId="0">
      <selection activeCell="I24" sqref="I24"/>
    </sheetView>
  </sheetViews>
  <sheetFormatPr baseColWidth="10" defaultColWidth="11.44140625" defaultRowHeight="13.8" x14ac:dyDescent="0.3"/>
  <cols>
    <col min="1" max="1" width="40.44140625" style="5" customWidth="1"/>
    <col min="2" max="2" width="12.5546875" style="5" bestFit="1" customWidth="1"/>
    <col min="3" max="3" width="11" style="5" customWidth="1"/>
    <col min="4" max="4" width="12.44140625" style="5" customWidth="1"/>
    <col min="5" max="5" width="17" style="5" customWidth="1"/>
    <col min="6" max="16384" width="11.44140625" style="5"/>
  </cols>
  <sheetData>
    <row r="1" spans="1:7" ht="13.05" x14ac:dyDescent="0.3">
      <c r="A1" s="632" t="s">
        <v>131</v>
      </c>
      <c r="B1" s="1"/>
      <c r="C1" s="1"/>
      <c r="D1" s="1"/>
    </row>
    <row r="2" spans="1:7" x14ac:dyDescent="0.3">
      <c r="A2" s="632" t="s">
        <v>132</v>
      </c>
      <c r="B2" s="1"/>
      <c r="C2" s="1"/>
      <c r="D2" s="1"/>
    </row>
    <row r="3" spans="1:7" x14ac:dyDescent="0.3">
      <c r="A3" s="633" t="s">
        <v>133</v>
      </c>
      <c r="B3" s="1"/>
      <c r="C3" s="1"/>
      <c r="D3" s="1"/>
    </row>
    <row r="4" spans="1:7" ht="13.05" x14ac:dyDescent="0.3">
      <c r="A4" s="14"/>
      <c r="B4" s="1"/>
      <c r="C4" s="1"/>
      <c r="D4" s="1"/>
    </row>
    <row r="5" spans="1:7" ht="27.6" x14ac:dyDescent="0.3">
      <c r="A5" s="503"/>
      <c r="B5" s="653" t="s">
        <v>134</v>
      </c>
      <c r="C5" s="653" t="s">
        <v>135</v>
      </c>
      <c r="D5" s="60" t="s">
        <v>136</v>
      </c>
      <c r="E5" s="60" t="s">
        <v>137</v>
      </c>
      <c r="G5" s="298"/>
    </row>
    <row r="6" spans="1:7" ht="13.05" x14ac:dyDescent="0.3">
      <c r="A6" s="503" t="s">
        <v>138</v>
      </c>
      <c r="B6" s="362">
        <v>49500578.337549157</v>
      </c>
      <c r="C6" s="362">
        <v>47831497.363473184</v>
      </c>
      <c r="D6" s="363">
        <v>-1669080.974075973</v>
      </c>
      <c r="E6" s="364">
        <v>-3.3718413605076547E-2</v>
      </c>
      <c r="F6" s="340"/>
    </row>
    <row r="7" spans="1:7" ht="13.05" x14ac:dyDescent="0.3">
      <c r="A7" s="292" t="s">
        <v>139</v>
      </c>
      <c r="B7" s="365">
        <v>41590640.637044556</v>
      </c>
      <c r="C7" s="365">
        <v>40725585.456754133</v>
      </c>
      <c r="D7" s="366">
        <v>-865055.18029042333</v>
      </c>
      <c r="E7" s="367">
        <v>-2.0799275198466693E-2</v>
      </c>
      <c r="F7" s="340"/>
    </row>
    <row r="8" spans="1:7" x14ac:dyDescent="0.3">
      <c r="A8" s="149" t="s">
        <v>140</v>
      </c>
      <c r="B8" s="368">
        <v>2094681.4949553134</v>
      </c>
      <c r="C8" s="368">
        <v>2030281.6273957666</v>
      </c>
      <c r="D8" s="369">
        <v>-64399.867559546838</v>
      </c>
      <c r="E8" s="370">
        <v>-3.0744467698140765E-2</v>
      </c>
      <c r="F8" s="340"/>
    </row>
    <row r="9" spans="1:7" x14ac:dyDescent="0.3">
      <c r="A9" s="149" t="s">
        <v>141</v>
      </c>
      <c r="B9" s="368">
        <v>39495959.14208924</v>
      </c>
      <c r="C9" s="368">
        <v>38695303.829358369</v>
      </c>
      <c r="D9" s="369">
        <v>-800655.31273087114</v>
      </c>
      <c r="E9" s="370">
        <v>-2.0271828564802363E-2</v>
      </c>
      <c r="F9" s="340"/>
    </row>
    <row r="10" spans="1:7" ht="13.05" x14ac:dyDescent="0.3">
      <c r="A10" s="292" t="s">
        <v>142</v>
      </c>
      <c r="B10" s="365">
        <v>3401.7864772374742</v>
      </c>
      <c r="C10" s="365">
        <v>125335.69792555505</v>
      </c>
      <c r="D10" s="366">
        <v>121933.91144831758</v>
      </c>
      <c r="E10" s="367">
        <v>35.844081415520762</v>
      </c>
      <c r="F10" s="340"/>
    </row>
    <row r="11" spans="1:7" ht="13.05" x14ac:dyDescent="0.3">
      <c r="A11" s="292" t="s">
        <v>143</v>
      </c>
      <c r="B11" s="365">
        <v>2453297.2271573618</v>
      </c>
      <c r="C11" s="365">
        <v>2342398.0174834896</v>
      </c>
      <c r="D11" s="366">
        <v>-110899.20967387222</v>
      </c>
      <c r="E11" s="367">
        <v>-4.5204147482109769E-2</v>
      </c>
      <c r="F11" s="340"/>
    </row>
    <row r="12" spans="1:7" ht="14.55" x14ac:dyDescent="0.3">
      <c r="A12" s="150" t="s">
        <v>144</v>
      </c>
      <c r="B12" s="371">
        <v>5453238.6868699994</v>
      </c>
      <c r="C12" s="371">
        <v>4638178.1913099997</v>
      </c>
      <c r="D12" s="372">
        <v>-815060.49555999972</v>
      </c>
      <c r="E12" s="373">
        <v>-0.14946356511451742</v>
      </c>
      <c r="F12" s="340"/>
    </row>
    <row r="13" spans="1:7" ht="39.6" customHeight="1" x14ac:dyDescent="0.3">
      <c r="A13" s="847" t="s">
        <v>145</v>
      </c>
      <c r="B13" s="847"/>
      <c r="C13" s="847"/>
      <c r="D13" s="847"/>
      <c r="E13" s="847"/>
    </row>
    <row r="14" spans="1:7" ht="13.05" x14ac:dyDescent="0.3">
      <c r="A14" s="297" t="s">
        <v>146</v>
      </c>
      <c r="B14" s="32"/>
    </row>
    <row r="15" spans="1:7" ht="13.05" x14ac:dyDescent="0.3">
      <c r="C15" s="32"/>
    </row>
  </sheetData>
  <mergeCells count="1">
    <mergeCell ref="A13:E13"/>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2" ma:contentTypeDescription="Crear nuevo documento." ma:contentTypeScope="" ma:versionID="40d8654f7335d125b3972b4bf76a24a2">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842465ffc8d8d54e37aa3c42709080af"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A5DE89-6562-417F-8676-D467795D9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48C99C4-CF27-455B-8508-CBB1E46522C0}">
  <ds:schemaRefs>
    <ds:schemaRef ds:uri="http://purl.org/dc/terms/"/>
    <ds:schemaRef ds:uri="http://schemas.microsoft.com/office/2006/metadata/properties"/>
    <ds:schemaRef ds:uri="http://schemas.microsoft.com/office/infopath/2007/PartnerControls"/>
    <ds:schemaRef ds:uri="http://purl.org/dc/dcmitype/"/>
    <ds:schemaRef ds:uri="http://schemas.microsoft.com/office/2006/documentManagement/types"/>
    <ds:schemaRef ds:uri="http://purl.org/dc/elements/1.1/"/>
    <ds:schemaRef ds:uri="http://www.w3.org/XML/1998/namespace"/>
    <ds:schemaRef ds:uri="http://schemas.openxmlformats.org/package/2006/metadata/core-properties"/>
    <ds:schemaRef ds:uri="9406bea5-fcf1-424a-9f5e-6e7d0d8d5dbe"/>
    <ds:schemaRef ds:uri="a29962c2-db64-44b6-bb40-607f45c46189"/>
  </ds:schemaRefs>
</ds:datastoreItem>
</file>

<file path=customXml/itemProps3.xml><?xml version="1.0" encoding="utf-8"?>
<ds:datastoreItem xmlns:ds="http://schemas.openxmlformats.org/officeDocument/2006/customXml" ds:itemID="{9141A574-9B9A-4E1F-99E7-EB15F65A640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2</vt:i4>
      </vt:variant>
    </vt:vector>
  </HeadingPairs>
  <TitlesOfParts>
    <vt:vector size="82" baseType="lpstr">
      <vt:lpstr>C I.1.1</vt:lpstr>
      <vt:lpstr>C I.1.2</vt:lpstr>
      <vt:lpstr>C I.1.3</vt:lpstr>
      <vt:lpstr>C I.1.4</vt:lpstr>
      <vt:lpstr>C I.2.1</vt:lpstr>
      <vt:lpstr>C I.2.2</vt:lpstr>
      <vt:lpstr>C I.2.3</vt:lpstr>
      <vt:lpstr>C I.3.1</vt:lpstr>
      <vt:lpstr>C I.3.2</vt:lpstr>
      <vt:lpstr>C I.4.1</vt:lpstr>
      <vt:lpstr>C I.4.2</vt:lpstr>
      <vt:lpstr>C I.5.1</vt:lpstr>
      <vt:lpstr>C I.5.2</vt:lpstr>
      <vt:lpstr>C I.5.3</vt:lpstr>
      <vt:lpstr>C I.6.1</vt:lpstr>
      <vt:lpstr>C II.1.1</vt:lpstr>
      <vt:lpstr>C II.1.2</vt:lpstr>
      <vt:lpstr>C II.2.1</vt:lpstr>
      <vt:lpstr>C II.2.2</vt:lpstr>
      <vt:lpstr>C II.2.3</vt:lpstr>
      <vt:lpstr>C II.3.1</vt:lpstr>
      <vt:lpstr>C II.3.2</vt:lpstr>
      <vt:lpstr>C II.4.1</vt:lpstr>
      <vt:lpstr>C II.5.1</vt:lpstr>
      <vt:lpstr>C II.6.1</vt:lpstr>
      <vt:lpstr>C II.7.1</vt:lpstr>
      <vt:lpstr>C III.4.1</vt:lpstr>
      <vt:lpstr>C III.4.2</vt:lpstr>
      <vt:lpstr>C III.5.1</vt:lpstr>
      <vt:lpstr>C III.5.2</vt:lpstr>
      <vt:lpstr>C III.6.1</vt:lpstr>
      <vt:lpstr>C III.6.2</vt:lpstr>
      <vt:lpstr>C.III.7.1</vt:lpstr>
      <vt:lpstr>C III.7.2</vt:lpstr>
      <vt:lpstr>C III.7.3</vt:lpstr>
      <vt:lpstr>C III.8.1</vt:lpstr>
      <vt:lpstr>C III.9.1</vt:lpstr>
      <vt:lpstr>C III.10.1</vt:lpstr>
      <vt:lpstr>C IV.1.1</vt:lpstr>
      <vt:lpstr>C IV.1.2</vt:lpstr>
      <vt:lpstr>C IV.1.3</vt:lpstr>
      <vt:lpstr>C IV.1.4</vt:lpstr>
      <vt:lpstr>C IV.2.1</vt:lpstr>
      <vt:lpstr>C V.3.1</vt:lpstr>
      <vt:lpstr>C V.3.2</vt:lpstr>
      <vt:lpstr>C V.3.3</vt:lpstr>
      <vt:lpstr>C V.3.4</vt:lpstr>
      <vt:lpstr>C VI.2.1</vt:lpstr>
      <vt:lpstr>C VI.3.1</vt:lpstr>
      <vt:lpstr>C VI.3.2</vt:lpstr>
      <vt:lpstr>C VI.3.3</vt:lpstr>
      <vt:lpstr>C VI.3.4</vt:lpstr>
      <vt:lpstr>C VI.3.5</vt:lpstr>
      <vt:lpstr>C VI.3.6</vt:lpstr>
      <vt:lpstr>C A.I.1</vt:lpstr>
      <vt:lpstr>C A.I.2</vt:lpstr>
      <vt:lpstr>C A.I.3</vt:lpstr>
      <vt:lpstr>C A.I.4</vt:lpstr>
      <vt:lpstr>C A.I.5</vt:lpstr>
      <vt:lpstr>C A.I.6</vt:lpstr>
      <vt:lpstr>C A.I.7</vt:lpstr>
      <vt:lpstr>C A.I.8</vt:lpstr>
      <vt:lpstr>C A.II.1</vt:lpstr>
      <vt:lpstr>C A.II.2</vt:lpstr>
      <vt:lpstr>C A.II.3</vt:lpstr>
      <vt:lpstr>C A.II.4</vt:lpstr>
      <vt:lpstr>C A.II.5</vt:lpstr>
      <vt:lpstr>C A.II.6</vt:lpstr>
      <vt:lpstr>C A.II.7</vt:lpstr>
      <vt:lpstr>C A.II.8</vt:lpstr>
      <vt:lpstr>C A.II.9</vt:lpstr>
      <vt:lpstr>C A.II.10</vt:lpstr>
      <vt:lpstr>C A.II.11</vt:lpstr>
      <vt:lpstr>C A.II.12</vt:lpstr>
      <vt:lpstr>C A.II.13</vt:lpstr>
      <vt:lpstr>C A.III.1</vt:lpstr>
      <vt:lpstr>C A.III.2</vt:lpstr>
      <vt:lpstr>C A.III.3</vt:lpstr>
      <vt:lpstr>C A.V.1</vt:lpstr>
      <vt:lpstr>C R.2.1</vt:lpstr>
      <vt:lpstr>C R.2.2</vt:lpstr>
      <vt:lpstr>C R.3.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ssica</dc:creator>
  <cp:keywords/>
  <dc:description/>
  <cp:lastModifiedBy>Rocio Valdes</cp:lastModifiedBy>
  <cp:revision/>
  <dcterms:created xsi:type="dcterms:W3CDTF">2015-06-05T18:17:20Z</dcterms:created>
  <dcterms:modified xsi:type="dcterms:W3CDTF">2021-09-28T03:17: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ies>
</file>